ow>
    <row r="114" spans="1:21" s="137" customFormat="1" ht="13.8" thickBot="1">
      <c r="A114" s="333" t="s">
        <v>2845</v>
      </c>
      <c r="C114" s="138">
        <v>1030</v>
      </c>
      <c r="D114" s="167"/>
      <c r="F114" s="167"/>
      <c r="G114" s="377">
        <f>SUM(G110:G113)</f>
        <v>690254.00283999997</v>
      </c>
      <c r="I114" s="138">
        <v>1030</v>
      </c>
      <c r="J114" s="167"/>
      <c r="L114" s="167"/>
      <c r="M114" s="334">
        <v>525449.52636932931</v>
      </c>
      <c r="N114" s="140"/>
      <c r="O114" s="140">
        <v>68510.341475571215</v>
      </c>
      <c r="P114" s="140"/>
      <c r="Q114" s="142">
        <v>0.149933172</v>
      </c>
      <c r="U114" s="335"/>
    </row>
    <row r="115" spans="1:21" ht="13.8" thickTop="1">
      <c r="A115" s="166"/>
      <c r="C115" s="125"/>
      <c r="D115" s="127"/>
      <c r="F115" s="127"/>
      <c r="G115" s="376"/>
      <c r="I115" s="125"/>
      <c r="J115" s="127"/>
      <c r="L115" s="127"/>
      <c r="M115" s="128"/>
      <c r="N115" s="128"/>
      <c r="U115" s="332"/>
    </row>
    <row r="116" spans="1:21">
      <c r="A116" s="328" t="s">
        <v>2846</v>
      </c>
      <c r="C116" s="125"/>
      <c r="D116" s="127"/>
      <c r="F116" s="127"/>
      <c r="G116" s="376"/>
      <c r="I116" s="125"/>
      <c r="J116" s="127"/>
      <c r="L116" s="127"/>
      <c r="M116" s="128"/>
      <c r="N116" s="128"/>
      <c r="U116" s="332"/>
    </row>
    <row r="117" spans="1:21">
      <c r="A117" s="166"/>
      <c r="C117" s="125"/>
      <c r="D117" s="127"/>
      <c r="F117" s="127"/>
      <c r="G117" s="376"/>
      <c r="I117" s="125"/>
      <c r="J117" s="127"/>
      <c r="L117" s="127"/>
      <c r="M117" s="128"/>
      <c r="N117" s="128"/>
      <c r="U117" s="332"/>
    </row>
    <row r="118" spans="1:21">
      <c r="A118" s="317" t="s">
        <v>2833</v>
      </c>
      <c r="C118" s="125">
        <f>'C-8 Lighting'!M111</f>
        <v>12</v>
      </c>
      <c r="D118" s="127">
        <v>1.51</v>
      </c>
      <c r="E118" s="127" t="s">
        <v>2847</v>
      </c>
      <c r="F118" s="127"/>
      <c r="G118" s="374">
        <f>C118*D118*12</f>
        <v>217.44</v>
      </c>
      <c r="I118" s="125">
        <v>1</v>
      </c>
      <c r="J118" s="127">
        <v>1.74</v>
      </c>
      <c r="K118" s="127" t="s">
        <v>2847</v>
      </c>
      <c r="L118" s="127"/>
      <c r="M118" s="329">
        <v>20.88</v>
      </c>
      <c r="N118" s="128"/>
      <c r="O118" s="128">
        <v>2.759999999999998</v>
      </c>
      <c r="P118" s="128"/>
      <c r="Q118" s="130">
        <v>0.15231788099999999</v>
      </c>
      <c r="U118" s="332"/>
    </row>
    <row r="119" spans="1:21" s="137" customFormat="1" ht="13.8" thickBot="1">
      <c r="A119" s="333" t="s">
        <v>2848</v>
      </c>
      <c r="C119" s="138">
        <v>1</v>
      </c>
      <c r="D119" s="167"/>
      <c r="F119" s="167"/>
      <c r="G119" s="377">
        <f>SUM(G118)</f>
        <v>217.44</v>
      </c>
      <c r="I119" s="138">
        <v>1</v>
      </c>
      <c r="J119" s="167"/>
      <c r="L119" s="167"/>
      <c r="M119" s="140">
        <v>20.88</v>
      </c>
      <c r="N119" s="140"/>
      <c r="O119" s="140">
        <v>2.759999999999998</v>
      </c>
      <c r="P119" s="140"/>
      <c r="Q119" s="142">
        <v>0.15231788099999999</v>
      </c>
      <c r="U119" s="335"/>
    </row>
    <row r="120" spans="1:21" ht="13.8" thickTop="1">
      <c r="A120" s="166"/>
      <c r="C120" s="125"/>
      <c r="D120" s="127"/>
      <c r="F120" s="127"/>
      <c r="G120" s="376"/>
      <c r="I120" s="125"/>
      <c r="J120" s="127"/>
      <c r="L120" s="127"/>
      <c r="M120" s="128"/>
      <c r="N120" s="128"/>
      <c r="U120" s="332"/>
    </row>
    <row r="121" spans="1:21">
      <c r="A121" s="328" t="s">
        <v>2849</v>
      </c>
      <c r="C121" s="125"/>
      <c r="D121" s="127"/>
      <c r="F121" s="127"/>
      <c r="G121" s="376"/>
      <c r="I121" s="125"/>
      <c r="J121" s="127"/>
      <c r="L121" s="127"/>
      <c r="M121" s="128"/>
      <c r="N121" s="128"/>
      <c r="U121" s="332"/>
    </row>
    <row r="122" spans="1:21">
      <c r="A122" s="166"/>
      <c r="C122" s="125"/>
      <c r="D122" s="127"/>
      <c r="F122" s="127"/>
      <c r="G122" s="376"/>
      <c r="I122" s="125"/>
      <c r="J122" s="127"/>
      <c r="L122" s="127"/>
      <c r="M122" s="128"/>
      <c r="N122" s="128"/>
      <c r="U122" s="332"/>
    </row>
    <row r="123" spans="1:21">
      <c r="A123" s="317" t="s">
        <v>2833</v>
      </c>
      <c r="C123" s="125">
        <f>'C-8 Lighting'!M115</f>
        <v>26</v>
      </c>
      <c r="D123" s="127">
        <v>7.51</v>
      </c>
      <c r="E123" s="127" t="s">
        <v>2850</v>
      </c>
      <c r="F123" s="127"/>
      <c r="G123" s="374">
        <f>C123*D123*12</f>
        <v>2343.12</v>
      </c>
      <c r="I123" s="125">
        <v>26</v>
      </c>
      <c r="J123" s="127">
        <v>8.64</v>
      </c>
      <c r="K123" s="127" t="s">
        <v>2850</v>
      </c>
      <c r="L123" s="127"/>
      <c r="M123" s="329">
        <v>2695.6800000000003</v>
      </c>
      <c r="N123" s="128"/>
      <c r="O123" s="128">
        <v>352.5600000000004</v>
      </c>
      <c r="P123" s="128"/>
      <c r="Q123" s="130">
        <v>0.15046604499999999</v>
      </c>
      <c r="U123" s="332"/>
    </row>
    <row r="124" spans="1:21" s="137" customFormat="1" ht="13.8" thickBot="1">
      <c r="A124" s="333" t="s">
        <v>2851</v>
      </c>
      <c r="C124" s="138">
        <v>26</v>
      </c>
      <c r="D124" s="167"/>
      <c r="F124" s="167"/>
      <c r="G124" s="377">
        <f>SUM(G123)</f>
        <v>2343.12</v>
      </c>
      <c r="I124" s="138">
        <v>26</v>
      </c>
      <c r="J124" s="167"/>
      <c r="L124" s="167"/>
      <c r="M124" s="334">
        <v>2695.6800000000003</v>
      </c>
      <c r="N124" s="140"/>
      <c r="O124" s="140">
        <v>352.5600000000004</v>
      </c>
      <c r="P124" s="140"/>
      <c r="Q124" s="142">
        <v>0.15046604499999999</v>
      </c>
      <c r="U124" s="335"/>
    </row>
    <row r="125" spans="1:21" ht="13.8" thickTop="1">
      <c r="A125" s="166"/>
      <c r="C125" s="125"/>
      <c r="D125" s="127"/>
      <c r="F125" s="127"/>
      <c r="G125" s="376"/>
      <c r="I125" s="125"/>
      <c r="J125" s="127"/>
      <c r="L125" s="127"/>
      <c r="M125" s="128"/>
      <c r="N125" s="128"/>
      <c r="U125" s="332"/>
    </row>
    <row r="126" spans="1:21">
      <c r="A126" s="328" t="s">
        <v>2852</v>
      </c>
      <c r="C126" s="125"/>
      <c r="D126" s="127"/>
      <c r="G126" s="376"/>
      <c r="I126" s="125"/>
      <c r="J126" s="127"/>
      <c r="M126" s="128"/>
      <c r="U126" s="332"/>
    </row>
    <row r="127" spans="1:21">
      <c r="A127" s="133"/>
      <c r="C127" s="125"/>
      <c r="D127" s="127"/>
      <c r="G127" s="376"/>
      <c r="I127" s="125"/>
      <c r="J127" s="127"/>
      <c r="M127" s="128"/>
      <c r="U127" s="332"/>
    </row>
    <row r="128" spans="1:21">
      <c r="A128" s="317" t="s">
        <v>2833</v>
      </c>
      <c r="C128" s="125">
        <f>'C-8 Lighting'!M119</f>
        <v>37</v>
      </c>
      <c r="D128" s="127">
        <v>2</v>
      </c>
      <c r="E128" s="132" t="s">
        <v>2853</v>
      </c>
      <c r="G128" s="374">
        <f>C128*D128*12</f>
        <v>888</v>
      </c>
      <c r="I128" s="125">
        <v>37</v>
      </c>
      <c r="J128" s="132">
        <v>2.2999999999999998</v>
      </c>
      <c r="K128" s="132" t="s">
        <v>2853</v>
      </c>
      <c r="M128" s="329">
        <v>1021.1999999999999</v>
      </c>
      <c r="O128" s="128">
        <v>133.19999999999993</v>
      </c>
      <c r="P128" s="128"/>
      <c r="Q128" s="130">
        <v>0.15</v>
      </c>
      <c r="U128" s="332"/>
    </row>
    <row r="129" spans="1:21" s="137" customFormat="1" ht="13.8" thickBot="1">
      <c r="A129" s="333" t="s">
        <v>2854</v>
      </c>
      <c r="C129" s="138">
        <v>37</v>
      </c>
      <c r="D129" s="167"/>
      <c r="F129" s="167"/>
      <c r="G129" s="377">
        <f>SUM(G128)</f>
        <v>888</v>
      </c>
      <c r="I129" s="138">
        <v>37</v>
      </c>
      <c r="J129" s="167"/>
      <c r="L129" s="167"/>
      <c r="M129" s="334">
        <v>1021.1999999999999</v>
      </c>
      <c r="N129" s="140"/>
      <c r="O129" s="140">
        <v>133.19999999999993</v>
      </c>
      <c r="P129" s="140"/>
      <c r="Q129" s="142">
        <v>0.15</v>
      </c>
      <c r="U129" s="335"/>
    </row>
    <row r="130" spans="1:21" ht="14.4" thickTop="1" thickBot="1">
      <c r="A130" s="166"/>
      <c r="C130" s="125"/>
      <c r="D130" s="127"/>
      <c r="F130" s="127"/>
      <c r="G130" s="128"/>
      <c r="I130" s="125"/>
      <c r="J130" s="127"/>
      <c r="L130" s="127"/>
      <c r="M130" s="128"/>
      <c r="N130" s="128"/>
      <c r="U130" s="332"/>
    </row>
    <row r="131" spans="1:21" ht="14.4" thickTop="1" thickBot="1">
      <c r="A131" s="337"/>
      <c r="B131" s="337"/>
      <c r="C131" s="337"/>
      <c r="D131" s="337"/>
      <c r="E131" s="337"/>
      <c r="F131" s="337"/>
      <c r="G131" s="337"/>
      <c r="H131" s="337"/>
      <c r="I131" s="337"/>
      <c r="J131" s="337"/>
      <c r="K131" s="337"/>
      <c r="L131" s="337"/>
      <c r="M131" s="337"/>
      <c r="N131" s="337"/>
      <c r="O131" s="337"/>
      <c r="P131" s="337"/>
      <c r="Q131" s="337"/>
      <c r="R131" s="337"/>
      <c r="S131" s="337"/>
    </row>
    <row r="132" spans="1:21" ht="14.4" thickTop="1" thickBot="1">
      <c r="A132" s="326" t="s">
        <v>2855</v>
      </c>
      <c r="B132" s="320"/>
      <c r="C132" s="338" t="s">
        <v>2856</v>
      </c>
      <c r="D132" s="322"/>
      <c r="E132" s="322"/>
      <c r="F132" s="322"/>
      <c r="G132" s="323">
        <f>SUM(G129,G124,G119,G114,G106,G100,G92,G76,G58)</f>
        <v>60756125.713759989</v>
      </c>
      <c r="H132" s="320"/>
      <c r="I132" s="321"/>
      <c r="J132" s="327"/>
      <c r="K132" s="322"/>
      <c r="L132" s="322"/>
      <c r="M132" s="323">
        <v>61836959.464529894</v>
      </c>
      <c r="N132" s="339"/>
      <c r="O132" s="339">
        <v>116098.99388340861</v>
      </c>
      <c r="P132" s="339"/>
      <c r="Q132" s="338" t="s">
        <v>2856</v>
      </c>
      <c r="R132" s="337"/>
      <c r="S132" s="337"/>
    </row>
    <row r="133" spans="1:21" ht="13.8" thickTop="1"/>
    <row r="134" spans="1:21">
      <c r="A134" s="119" t="s">
        <v>2857</v>
      </c>
      <c r="C134" s="128">
        <v>3155301.4942746386</v>
      </c>
      <c r="G134" s="128">
        <f>SUM(G132,G11)</f>
        <v>61048890.656449288</v>
      </c>
      <c r="M134" s="128">
        <v>62152489.464529894</v>
      </c>
    </row>
    <row r="136" spans="1:21">
      <c r="C136" s="128">
        <v>8411284.7164107226</v>
      </c>
      <c r="D136" s="119" t="s">
        <v>2858</v>
      </c>
    </row>
    <row r="138" spans="1:21">
      <c r="C138" s="314">
        <v>14130875883.481594</v>
      </c>
    </row>
  </sheetData>
  <conditionalFormatting sqref="I6:I7">
    <cfRule type="cellIs" dxfId="145" priority="3" operator="equal">
      <formula>C6</formula>
    </cfRule>
  </conditionalFormatting>
  <conditionalFormatting sqref="I6:Q8 I9:L10 N9:Q10 J11:Q19">
    <cfRule type="expression" dxfId="144" priority="4">
      <formula>HideProposed</formula>
    </cfRule>
  </conditionalFormatting>
  <conditionalFormatting sqref="J20:L26 J27:Q29 J30:L36 J38:L43 J47:L51 J52:Q53 J54:L58 J59:Q61 J62:L62 J63:Q64 J65:L65 J66:Q67 J77:Q81 J82:L87 J88:Q90 J93:Q95 J96:L96 J97:Q98 J107:Q109 J110:L110 J111:Q112 J132:L132 N132:P132">
    <cfRule type="expression" dxfId="143" priority="31">
      <formula>HideProposed</formula>
    </cfRule>
  </conditionalFormatting>
  <conditionalFormatting sqref="J68:L76">
    <cfRule type="expression" dxfId="142" priority="30">
      <formula>HideProposed</formula>
    </cfRule>
  </conditionalFormatting>
  <conditionalFormatting sqref="J91:L92">
    <cfRule type="expression" dxfId="141" priority="29">
      <formula>HideProposed</formula>
    </cfRule>
  </conditionalFormatting>
  <conditionalFormatting sqref="J99:L100">
    <cfRule type="expression" dxfId="140" priority="28">
      <formula>HideProposed</formula>
    </cfRule>
  </conditionalFormatting>
  <conditionalFormatting sqref="J113:L114 J115:Q117 J118:L118 N118 J120:Q122 J125:Q127">
    <cfRule type="expression" dxfId="139" priority="25">
      <formula>HideProposed</formula>
    </cfRule>
  </conditionalFormatting>
  <conditionalFormatting sqref="J123:L124">
    <cfRule type="expression" dxfId="138" priority="23">
      <formula>HideProposed</formula>
    </cfRule>
  </conditionalFormatting>
  <conditionalFormatting sqref="J128:L129">
    <cfRule type="expression" dxfId="137" priority="22">
      <formula>HideProposed</formula>
    </cfRule>
  </conditionalFormatting>
  <conditionalFormatting sqref="J106:N106">
    <cfRule type="expression" dxfId="136" priority="26">
      <formula>HideProposed</formula>
    </cfRule>
  </conditionalFormatting>
  <conditionalFormatting sqref="J119:N119">
    <cfRule type="expression" dxfId="135" priority="24">
      <formula>HideProposed</formula>
    </cfRule>
  </conditionalFormatting>
  <conditionalFormatting sqref="J37:Q46">
    <cfRule type="expression" dxfId="134" priority="1">
      <formula>HideProposed</formula>
    </cfRule>
  </conditionalFormatting>
  <conditionalFormatting sqref="J101:Q104 J105:L105 N105">
    <cfRule type="expression" dxfId="133" priority="27">
      <formula>HideProposed</formula>
    </cfRule>
  </conditionalFormatting>
  <conditionalFormatting sqref="J130:Q131">
    <cfRule type="expression" dxfId="132" priority="2">
      <formula>HideProposed</formula>
    </cfRule>
  </conditionalFormatting>
  <conditionalFormatting sqref="N20:Q26">
    <cfRule type="expression" dxfId="131" priority="21">
      <formula>HideProposed</formula>
    </cfRule>
  </conditionalFormatting>
  <conditionalFormatting sqref="N30:Q36 N38:Q43">
    <cfRule type="expression" dxfId="130" priority="20">
      <formula>HideProposed</formula>
    </cfRule>
  </conditionalFormatting>
  <conditionalFormatting sqref="N47:Q51">
    <cfRule type="expression" dxfId="129" priority="19">
      <formula>HideProposed</formula>
    </cfRule>
  </conditionalFormatting>
  <conditionalFormatting sqref="N54:Q58">
    <cfRule type="expression" dxfId="128" priority="18">
      <formula>HideProposed</formula>
    </cfRule>
  </conditionalFormatting>
  <conditionalFormatting sqref="N62:Q62">
    <cfRule type="expression" dxfId="127" priority="17">
      <formula>HideProposed</formula>
    </cfRule>
  </conditionalFormatting>
  <conditionalFormatting sqref="N65:Q65">
    <cfRule type="expression" dxfId="126" priority="16">
      <formula>HideProposed</formula>
    </cfRule>
  </conditionalFormatting>
  <conditionalFormatting sqref="N68:Q76">
    <cfRule type="expression" dxfId="125" priority="15">
      <formula>HideProposed</formula>
    </cfRule>
  </conditionalFormatting>
  <conditionalFormatting sqref="N82:Q87">
    <cfRule type="expression" dxfId="124" priority="14">
      <formula>HideProposed</formula>
    </cfRule>
  </conditionalFormatting>
  <conditionalFormatting sqref="N91:Q92">
    <cfRule type="expression" dxfId="123" priority="13">
      <formula>HideProposed</formula>
    </cfRule>
  </conditionalFormatting>
  <conditionalFormatting sqref="N96:Q96">
    <cfRule type="expression" dxfId="122" priority="12">
      <formula>HideProposed</formula>
    </cfRule>
  </conditionalFormatting>
  <conditionalFormatting sqref="N99:Q100">
    <cfRule type="expression" dxfId="121" priority="11">
      <formula>HideProposed</formula>
    </cfRule>
  </conditionalFormatting>
  <conditionalFormatting sqref="N110:Q110">
    <cfRule type="expression" dxfId="120" priority="9">
      <formula>HideProposed</formula>
    </cfRule>
  </conditionalFormatting>
  <conditionalFormatting sqref="N113:Q114">
    <cfRule type="expression" dxfId="119" priority="8">
      <formula>HideProposed</formula>
    </cfRule>
  </conditionalFormatting>
  <conditionalFormatting sqref="N123:Q124">
    <cfRule type="expression" dxfId="118" priority="6">
      <formula>HideProposed</formula>
    </cfRule>
  </conditionalFormatting>
  <conditionalFormatting sqref="N128:Q129">
    <cfRule type="expression" dxfId="117" priority="5">
      <formula>HideProposed</formula>
    </cfRule>
  </conditionalFormatting>
  <conditionalFormatting sqref="O105:Q106">
    <cfRule type="expression" dxfId="116" priority="10">
      <formula>HideProposed</formula>
    </cfRule>
  </conditionalFormatting>
  <conditionalFormatting sqref="O118:Q119">
    <cfRule type="expression" dxfId="115" priority="7">
      <formula>HideProposed</formula>
    </cfRule>
  </conditionalFormatting>
  <pageMargins left="0.7" right="0.7" top="0.75" bottom="0.75" header="0.3" footer="0.3"/>
  <pageSetup scale="82" orientation="portrait" horizontalDpi="1200" verticalDpi="1200" r:id="rId1"/>
  <headerFooter>
    <oddHeader>&amp;LPuerto Rico Electric Power Authority 
Rate Review (NEPR-AP-2023-0003)
Consumer Analysis at Present Rates&amp;RSchedule E-2.2 Lighting FY2027
Page &amp;P of &amp;N</oddHeader>
  </headerFooter>
  <rowBreaks count="2" manualBreakCount="2">
    <brk id="59" max="17" man="1"/>
    <brk id="114" max="17" man="1"/>
  </rowBreaks>
  <colBreaks count="1" manualBreakCount="1">
    <brk id="18" max="137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AA5BE8-A81C-4616-8A6F-6674F2597945}">
  <sheetPr>
    <tabColor theme="0"/>
  </sheetPr>
  <dimension ref="A1:N59"/>
  <sheetViews>
    <sheetView workbookViewId="0">
      <selection sqref="A1:D1"/>
    </sheetView>
  </sheetViews>
  <sheetFormatPr defaultRowHeight="14.4"/>
  <cols>
    <col min="1" max="1" width="16.5546875" style="2" customWidth="1"/>
    <col min="2" max="2" width="85.5546875" bestFit="1" customWidth="1"/>
    <col min="3" max="3" width="21.109375" style="2" customWidth="1"/>
    <col min="4" max="4" width="84" bestFit="1" customWidth="1"/>
    <col min="5" max="5" width="195.88671875" customWidth="1"/>
    <col min="6" max="6" width="33.5546875" customWidth="1"/>
    <col min="8" max="10" width="14.109375" style="2" customWidth="1"/>
    <col min="11" max="11" width="12.44140625" customWidth="1"/>
    <col min="12" max="12" width="8.5546875" customWidth="1"/>
    <col min="13" max="13" width="18.5546875" customWidth="1"/>
    <col min="14" max="14" width="12.5546875" customWidth="1"/>
  </cols>
  <sheetData>
    <row r="1" spans="1:14">
      <c r="A1" s="1277" t="s">
        <v>0</v>
      </c>
      <c r="B1" s="1277"/>
      <c r="C1" s="1277"/>
      <c r="D1" s="1277"/>
    </row>
    <row r="2" spans="1:14">
      <c r="A2" s="1277" t="s">
        <v>167</v>
      </c>
      <c r="B2" s="1277"/>
      <c r="C2" s="1277"/>
      <c r="D2" s="1277"/>
    </row>
    <row r="3" spans="1:14" ht="15" thickBot="1">
      <c r="A3" s="1278"/>
      <c r="B3" s="1278"/>
      <c r="C3" s="1278"/>
      <c r="D3" s="1278"/>
      <c r="H3" s="1263"/>
      <c r="I3" s="1263"/>
      <c r="J3" s="56"/>
    </row>
    <row r="4" spans="1:14" ht="29.4" thickBot="1">
      <c r="A4" s="108" t="s">
        <v>168</v>
      </c>
      <c r="B4" s="105" t="s">
        <v>169</v>
      </c>
      <c r="C4" s="106" t="s">
        <v>170</v>
      </c>
      <c r="D4" s="106" t="s">
        <v>171</v>
      </c>
      <c r="E4" s="107" t="s">
        <v>172</v>
      </c>
      <c r="F4" s="70" t="s">
        <v>173</v>
      </c>
      <c r="H4" s="70" t="s">
        <v>174</v>
      </c>
      <c r="I4" s="82" t="s">
        <v>175</v>
      </c>
      <c r="J4" s="82" t="s">
        <v>176</v>
      </c>
      <c r="K4" s="177" t="s">
        <v>177</v>
      </c>
      <c r="M4" s="1272" t="s">
        <v>178</v>
      </c>
      <c r="N4" s="1273"/>
    </row>
    <row r="5" spans="1:14">
      <c r="A5" s="1279" t="s">
        <v>179</v>
      </c>
      <c r="B5" s="1280"/>
      <c r="C5" s="1280"/>
      <c r="D5" s="1280"/>
      <c r="E5" s="1281"/>
      <c r="F5" s="356"/>
      <c r="M5" s="91" t="s">
        <v>174</v>
      </c>
      <c r="N5" s="93">
        <f>1 - (COUNTBLANK(H6:H55) / COUNTA(A6:A7,A9:A15,A17:A28,A30:A33,A39:A43,A45:A51,A53,A55))</f>
        <v>0.53846153846153844</v>
      </c>
    </row>
    <row r="6" spans="1:14">
      <c r="A6" s="171" t="s">
        <v>180</v>
      </c>
      <c r="B6" s="36" t="s">
        <v>181</v>
      </c>
      <c r="C6" s="340" t="s">
        <v>182</v>
      </c>
      <c r="D6" s="254" t="s">
        <v>183</v>
      </c>
      <c r="E6" s="102" t="s">
        <v>184</v>
      </c>
      <c r="F6" t="s">
        <v>185</v>
      </c>
      <c r="H6" s="71" t="s">
        <v>186</v>
      </c>
      <c r="I6" s="71" t="str">
        <f>IF(ISBLANK(J6),"","x")</f>
        <v/>
      </c>
      <c r="J6" s="71"/>
      <c r="K6" s="87"/>
      <c r="L6" s="77"/>
      <c r="M6" s="92" t="s">
        <v>175</v>
      </c>
      <c r="N6" s="94">
        <f>1 - COUNTBLANK(I6:I55) / COUNTA(A6:A7,A9:A15,A17:A28,A30:A33,A39:A43,A45:A51,A53,A55)</f>
        <v>0</v>
      </c>
    </row>
    <row r="7" spans="1:14">
      <c r="A7" s="171" t="s">
        <v>187</v>
      </c>
      <c r="B7" s="36" t="s">
        <v>188</v>
      </c>
      <c r="C7" s="340" t="s">
        <v>182</v>
      </c>
      <c r="D7" s="254" t="s">
        <v>174</v>
      </c>
      <c r="E7" s="102"/>
      <c r="F7" t="s">
        <v>185</v>
      </c>
      <c r="H7" s="71" t="s">
        <v>186</v>
      </c>
      <c r="I7" s="71" t="str">
        <f>IF(ISBLANK(J7),"","x")</f>
        <v/>
      </c>
      <c r="J7" s="71"/>
      <c r="K7" s="77"/>
    </row>
    <row r="8" spans="1:14">
      <c r="A8" s="1274" t="s">
        <v>189</v>
      </c>
      <c r="B8" s="1275"/>
      <c r="C8" s="1275"/>
      <c r="D8" s="1275"/>
      <c r="E8" s="1276"/>
      <c r="F8" s="356"/>
      <c r="H8" s="76" t="s">
        <v>186</v>
      </c>
      <c r="I8" s="76" t="s">
        <v>186</v>
      </c>
      <c r="J8" s="76" t="s">
        <v>186</v>
      </c>
      <c r="M8" s="1268" t="s">
        <v>190</v>
      </c>
      <c r="N8" s="1269"/>
    </row>
    <row r="9" spans="1:14">
      <c r="A9" s="73" t="s">
        <v>88</v>
      </c>
      <c r="B9" s="36" t="s">
        <v>87</v>
      </c>
      <c r="C9" s="349" t="s">
        <v>191</v>
      </c>
      <c r="D9" s="95" t="s">
        <v>192</v>
      </c>
      <c r="E9" s="102"/>
      <c r="F9" t="s">
        <v>185</v>
      </c>
      <c r="H9" s="71" t="s">
        <v>186</v>
      </c>
      <c r="I9" s="71" t="str">
        <f t="shared" ref="I9:I27" si="0">IF(ISBLANK(J9),"","x")</f>
        <v/>
      </c>
      <c r="J9" s="71"/>
      <c r="M9" s="1270" t="s">
        <v>193</v>
      </c>
      <c r="N9" s="1271"/>
    </row>
    <row r="10" spans="1:14">
      <c r="A10" s="73" t="s">
        <v>90</v>
      </c>
      <c r="B10" s="36" t="s">
        <v>89</v>
      </c>
      <c r="C10" s="349" t="s">
        <v>191</v>
      </c>
      <c r="D10" s="95" t="s">
        <v>194</v>
      </c>
      <c r="E10" s="102" t="s">
        <v>195</v>
      </c>
      <c r="F10" t="s">
        <v>185</v>
      </c>
      <c r="H10" s="71" t="s">
        <v>186</v>
      </c>
      <c r="I10" s="71" t="str">
        <f t="shared" si="0"/>
        <v/>
      </c>
      <c r="J10" s="71"/>
      <c r="M10" s="1264" t="s">
        <v>196</v>
      </c>
      <c r="N10" s="1265"/>
    </row>
    <row r="11" spans="1:14">
      <c r="A11" s="73" t="s">
        <v>92</v>
      </c>
      <c r="B11" s="36" t="s">
        <v>91</v>
      </c>
      <c r="C11" s="349" t="s">
        <v>191</v>
      </c>
      <c r="D11" s="99" t="s">
        <v>197</v>
      </c>
      <c r="E11" s="173" t="s">
        <v>198</v>
      </c>
      <c r="F11" t="s">
        <v>185</v>
      </c>
      <c r="H11" s="71" t="s">
        <v>186</v>
      </c>
      <c r="I11" s="71" t="str">
        <f t="shared" si="0"/>
        <v/>
      </c>
      <c r="J11" s="71"/>
      <c r="M11" s="1266" t="s">
        <v>199</v>
      </c>
      <c r="N11" s="1267"/>
    </row>
    <row r="12" spans="1:14">
      <c r="A12" s="73" t="s">
        <v>94</v>
      </c>
      <c r="B12" s="36" t="s">
        <v>93</v>
      </c>
      <c r="C12" s="349" t="s">
        <v>191</v>
      </c>
      <c r="D12" s="99" t="s">
        <v>200</v>
      </c>
      <c r="E12" s="102" t="s">
        <v>201</v>
      </c>
      <c r="F12" t="s">
        <v>185</v>
      </c>
      <c r="H12" s="71" t="s">
        <v>186</v>
      </c>
      <c r="I12" s="71" t="str">
        <f t="shared" si="0"/>
        <v/>
      </c>
      <c r="J12" s="71"/>
    </row>
    <row r="13" spans="1:14">
      <c r="A13" s="73" t="s">
        <v>96</v>
      </c>
      <c r="B13" s="36" t="s">
        <v>95</v>
      </c>
      <c r="C13" s="349" t="s">
        <v>191</v>
      </c>
      <c r="D13" s="96" t="s">
        <v>202</v>
      </c>
      <c r="E13" s="102" t="s">
        <v>203</v>
      </c>
      <c r="F13" t="s">
        <v>185</v>
      </c>
      <c r="H13" s="71" t="str">
        <f>IF(ISBLANK(J13),"","x")</f>
        <v>x</v>
      </c>
      <c r="I13" s="71" t="str">
        <f t="shared" si="0"/>
        <v>x</v>
      </c>
      <c r="J13" s="71" t="s">
        <v>204</v>
      </c>
    </row>
    <row r="14" spans="1:14">
      <c r="A14" s="73" t="s">
        <v>98</v>
      </c>
      <c r="B14" s="36" t="s">
        <v>97</v>
      </c>
      <c r="C14" s="349" t="s">
        <v>191</v>
      </c>
      <c r="D14" s="95" t="s">
        <v>205</v>
      </c>
      <c r="E14" s="102" t="s">
        <v>206</v>
      </c>
      <c r="F14" t="s">
        <v>185</v>
      </c>
      <c r="H14" s="71" t="s">
        <v>186</v>
      </c>
      <c r="I14" s="71" t="str">
        <f t="shared" si="0"/>
        <v/>
      </c>
      <c r="J14" s="71"/>
    </row>
    <row r="15" spans="1:14">
      <c r="A15" s="73" t="s">
        <v>100</v>
      </c>
      <c r="B15" s="36" t="s">
        <v>99</v>
      </c>
      <c r="C15" s="349" t="s">
        <v>191</v>
      </c>
      <c r="D15" s="95" t="s">
        <v>207</v>
      </c>
      <c r="E15" s="102" t="s">
        <v>208</v>
      </c>
      <c r="F15" t="s">
        <v>185</v>
      </c>
      <c r="H15" s="71" t="str">
        <f t="shared" ref="H15" si="1">IF(ISBLANK(J15),"","x")</f>
        <v/>
      </c>
      <c r="I15" s="71" t="str">
        <f t="shared" si="0"/>
        <v/>
      </c>
      <c r="J15" s="71"/>
      <c r="K15" s="178" t="s">
        <v>209</v>
      </c>
    </row>
    <row r="16" spans="1:14">
      <c r="A16" s="1274" t="s">
        <v>210</v>
      </c>
      <c r="B16" s="1275"/>
      <c r="C16" s="1275"/>
      <c r="D16" s="1275"/>
      <c r="E16" s="1276"/>
      <c r="F16" s="356"/>
      <c r="H16" s="76" t="s">
        <v>186</v>
      </c>
      <c r="I16" s="76" t="s">
        <v>186</v>
      </c>
      <c r="J16" s="76" t="s">
        <v>186</v>
      </c>
    </row>
    <row r="17" spans="1:11">
      <c r="A17" s="72" t="s">
        <v>102</v>
      </c>
      <c r="B17" s="36" t="s">
        <v>101</v>
      </c>
      <c r="C17" s="340" t="s">
        <v>191</v>
      </c>
      <c r="D17" s="97" t="s">
        <v>211</v>
      </c>
      <c r="E17" s="102" t="s">
        <v>203</v>
      </c>
      <c r="F17" t="s">
        <v>185</v>
      </c>
      <c r="H17" s="71" t="s">
        <v>186</v>
      </c>
      <c r="I17" s="71" t="str">
        <f t="shared" si="0"/>
        <v>x</v>
      </c>
      <c r="J17" s="71" t="s">
        <v>186</v>
      </c>
    </row>
    <row r="18" spans="1:11">
      <c r="A18" s="38" t="s">
        <v>104</v>
      </c>
      <c r="B18" s="36" t="s">
        <v>103</v>
      </c>
      <c r="C18" s="340" t="s">
        <v>191</v>
      </c>
      <c r="D18" s="95" t="s">
        <v>212</v>
      </c>
      <c r="E18" s="102" t="s">
        <v>213</v>
      </c>
      <c r="F18" t="s">
        <v>185</v>
      </c>
      <c r="H18" s="71" t="s">
        <v>186</v>
      </c>
      <c r="I18" s="71" t="str">
        <f t="shared" si="0"/>
        <v/>
      </c>
      <c r="J18" s="71"/>
      <c r="K18" s="178"/>
    </row>
    <row r="19" spans="1:11">
      <c r="A19" s="72" t="s">
        <v>106</v>
      </c>
      <c r="B19" s="36" t="s">
        <v>105</v>
      </c>
      <c r="C19" s="340" t="s">
        <v>191</v>
      </c>
      <c r="D19" s="97" t="s">
        <v>214</v>
      </c>
      <c r="E19" s="102" t="s">
        <v>215</v>
      </c>
      <c r="F19" t="s">
        <v>185</v>
      </c>
      <c r="H19" s="71" t="s">
        <v>186</v>
      </c>
      <c r="I19" s="71" t="str">
        <f t="shared" si="0"/>
        <v/>
      </c>
      <c r="J19" s="71"/>
      <c r="K19" s="179"/>
    </row>
    <row r="20" spans="1:11">
      <c r="A20" s="72" t="s">
        <v>108</v>
      </c>
      <c r="B20" s="36" t="s">
        <v>107</v>
      </c>
      <c r="C20" s="340" t="s">
        <v>191</v>
      </c>
      <c r="D20" s="97" t="s">
        <v>216</v>
      </c>
      <c r="E20" s="102" t="s">
        <v>215</v>
      </c>
      <c r="F20" t="s">
        <v>185</v>
      </c>
      <c r="H20" s="71" t="s">
        <v>186</v>
      </c>
      <c r="I20" s="71" t="str">
        <f t="shared" si="0"/>
        <v/>
      </c>
      <c r="J20" s="71"/>
      <c r="K20" s="179"/>
    </row>
    <row r="21" spans="1:11">
      <c r="A21" s="72" t="s">
        <v>110</v>
      </c>
      <c r="B21" s="36" t="s">
        <v>109</v>
      </c>
      <c r="C21" s="340" t="s">
        <v>191</v>
      </c>
      <c r="D21" s="97" t="s">
        <v>217</v>
      </c>
      <c r="E21" s="102" t="s">
        <v>218</v>
      </c>
      <c r="F21" t="s">
        <v>185</v>
      </c>
      <c r="H21" s="71" t="s">
        <v>186</v>
      </c>
      <c r="I21" s="71" t="str">
        <f t="shared" si="0"/>
        <v/>
      </c>
      <c r="J21" s="71"/>
      <c r="K21" s="179"/>
    </row>
    <row r="22" spans="1:11">
      <c r="A22" s="72" t="s">
        <v>112</v>
      </c>
      <c r="B22" s="36" t="s">
        <v>111</v>
      </c>
      <c r="C22" s="340" t="s">
        <v>191</v>
      </c>
      <c r="D22" s="98" t="s">
        <v>219</v>
      </c>
      <c r="E22" s="102"/>
      <c r="F22" t="s">
        <v>220</v>
      </c>
      <c r="H22" s="71" t="s">
        <v>186</v>
      </c>
      <c r="I22" s="71" t="s">
        <v>186</v>
      </c>
      <c r="J22" s="71"/>
    </row>
    <row r="23" spans="1:11">
      <c r="A23" s="38" t="s">
        <v>114</v>
      </c>
      <c r="B23" s="36" t="s">
        <v>113</v>
      </c>
      <c r="C23" s="340" t="s">
        <v>191</v>
      </c>
      <c r="D23" s="96" t="s">
        <v>221</v>
      </c>
      <c r="E23" s="102" t="s">
        <v>203</v>
      </c>
      <c r="F23" t="s">
        <v>185</v>
      </c>
      <c r="H23" s="71" t="str">
        <f t="shared" ref="H23" si="2">IF(ISBLANK(J23),"","x")</f>
        <v>x</v>
      </c>
      <c r="I23" s="71" t="str">
        <f t="shared" si="0"/>
        <v>x</v>
      </c>
      <c r="J23" s="71" t="s">
        <v>186</v>
      </c>
      <c r="K23" s="179" t="s">
        <v>209</v>
      </c>
    </row>
    <row r="24" spans="1:11">
      <c r="A24" s="72" t="s">
        <v>116</v>
      </c>
      <c r="B24" s="36" t="s">
        <v>115</v>
      </c>
      <c r="C24" s="340" t="s">
        <v>222</v>
      </c>
      <c r="D24" s="96" t="s">
        <v>223</v>
      </c>
      <c r="E24" s="170" t="s">
        <v>224</v>
      </c>
      <c r="F24" t="s">
        <v>225</v>
      </c>
      <c r="H24" s="71" t="s">
        <v>204</v>
      </c>
      <c r="I24" s="71" t="str">
        <f t="shared" si="0"/>
        <v/>
      </c>
      <c r="J24" s="71"/>
      <c r="K24" s="180"/>
    </row>
    <row r="25" spans="1:11">
      <c r="A25" s="72" t="s">
        <v>226</v>
      </c>
      <c r="B25" s="36" t="s">
        <v>227</v>
      </c>
      <c r="C25" s="340" t="s">
        <v>222</v>
      </c>
      <c r="D25" s="96"/>
      <c r="E25" s="170"/>
      <c r="F25" t="s">
        <v>225</v>
      </c>
      <c r="H25" s="71" t="s">
        <v>204</v>
      </c>
      <c r="I25" s="71"/>
      <c r="J25" s="71"/>
      <c r="K25" s="180"/>
    </row>
    <row r="26" spans="1:11">
      <c r="A26" s="72" t="s">
        <v>118</v>
      </c>
      <c r="B26" s="36" t="s">
        <v>117</v>
      </c>
      <c r="C26" s="340" t="s">
        <v>191</v>
      </c>
      <c r="D26" s="95" t="s">
        <v>228</v>
      </c>
      <c r="E26" s="102"/>
      <c r="F26" t="s">
        <v>185</v>
      </c>
      <c r="H26" s="71" t="s">
        <v>186</v>
      </c>
      <c r="I26" s="71" t="str">
        <f t="shared" si="0"/>
        <v/>
      </c>
      <c r="J26" s="71"/>
    </row>
    <row r="27" spans="1:11">
      <c r="A27" s="38" t="s">
        <v>120</v>
      </c>
      <c r="B27" s="36" t="s">
        <v>119</v>
      </c>
      <c r="C27" s="340" t="s">
        <v>191</v>
      </c>
      <c r="D27" s="96" t="s">
        <v>229</v>
      </c>
      <c r="E27" s="102" t="s">
        <v>230</v>
      </c>
      <c r="F27" t="s">
        <v>225</v>
      </c>
      <c r="H27" s="71" t="str">
        <f t="shared" ref="H27:H28" si="3">IF(ISBLANK(J27),"","x")</f>
        <v/>
      </c>
      <c r="I27" s="71" t="str">
        <f t="shared" si="0"/>
        <v/>
      </c>
      <c r="J27" s="71"/>
    </row>
    <row r="28" spans="1:11">
      <c r="A28" s="38" t="s">
        <v>122</v>
      </c>
      <c r="B28" s="36" t="s">
        <v>121</v>
      </c>
      <c r="C28" s="340" t="s">
        <v>191</v>
      </c>
      <c r="D28" s="96" t="s">
        <v>229</v>
      </c>
      <c r="E28" s="173" t="s">
        <v>231</v>
      </c>
      <c r="F28" s="75" t="s">
        <v>185</v>
      </c>
      <c r="H28" s="71" t="str">
        <f t="shared" si="3"/>
        <v/>
      </c>
      <c r="I28" s="71" t="str">
        <f>IF(ISBLANK(J28),"","x")</f>
        <v/>
      </c>
      <c r="J28" s="71"/>
    </row>
    <row r="29" spans="1:11">
      <c r="A29" s="1274" t="s">
        <v>232</v>
      </c>
      <c r="B29" s="1275"/>
      <c r="C29" s="1275"/>
      <c r="D29" s="1275"/>
      <c r="E29" s="1276"/>
      <c r="F29" s="356"/>
      <c r="H29" s="76" t="s">
        <v>186</v>
      </c>
      <c r="I29" s="76" t="s">
        <v>186</v>
      </c>
      <c r="J29" s="76" t="s">
        <v>186</v>
      </c>
    </row>
    <row r="30" spans="1:11">
      <c r="A30" s="39" t="s">
        <v>124</v>
      </c>
      <c r="B30" s="36" t="s">
        <v>123</v>
      </c>
      <c r="C30" s="340" t="s">
        <v>191</v>
      </c>
      <c r="D30" s="99" t="s">
        <v>233</v>
      </c>
      <c r="E30" s="102" t="s">
        <v>234</v>
      </c>
      <c r="F30" t="s">
        <v>185</v>
      </c>
      <c r="H30" s="71" t="s">
        <v>186</v>
      </c>
      <c r="I30" s="71" t="str">
        <f>IF(ISBLANK(J30),"","x")</f>
        <v/>
      </c>
      <c r="J30" s="71"/>
      <c r="K30" t="s">
        <v>235</v>
      </c>
    </row>
    <row r="31" spans="1:11">
      <c r="A31" s="39" t="s">
        <v>126</v>
      </c>
      <c r="B31" s="36" t="s">
        <v>125</v>
      </c>
      <c r="C31" s="340" t="s">
        <v>191</v>
      </c>
      <c r="D31" s="99" t="s">
        <v>236</v>
      </c>
      <c r="E31" s="102" t="s">
        <v>237</v>
      </c>
      <c r="F31" t="s">
        <v>176</v>
      </c>
      <c r="H31" s="71" t="s">
        <v>186</v>
      </c>
      <c r="I31" s="71" t="str">
        <f t="shared" ref="I31:I55" si="4">IF(ISBLANK(J31),"","x")</f>
        <v/>
      </c>
      <c r="J31" s="71"/>
      <c r="K31" t="s">
        <v>235</v>
      </c>
    </row>
    <row r="32" spans="1:11">
      <c r="A32" s="39" t="s">
        <v>128</v>
      </c>
      <c r="B32" s="36" t="s">
        <v>127</v>
      </c>
      <c r="C32" s="340" t="s">
        <v>191</v>
      </c>
      <c r="D32" s="99" t="s">
        <v>236</v>
      </c>
      <c r="E32" s="102"/>
      <c r="F32" t="s">
        <v>185</v>
      </c>
      <c r="H32" s="71" t="s">
        <v>186</v>
      </c>
      <c r="I32" s="71" t="str">
        <f t="shared" si="4"/>
        <v/>
      </c>
      <c r="J32" s="71"/>
      <c r="K32" t="s">
        <v>235</v>
      </c>
    </row>
    <row r="33" spans="1:11">
      <c r="A33" s="39" t="s">
        <v>130</v>
      </c>
      <c r="B33" s="36" t="s">
        <v>129</v>
      </c>
      <c r="C33" s="340" t="s">
        <v>191</v>
      </c>
      <c r="D33" s="99" t="s">
        <v>236</v>
      </c>
      <c r="E33" s="102"/>
      <c r="F33" t="s">
        <v>185</v>
      </c>
      <c r="H33" s="71" t="s">
        <v>186</v>
      </c>
      <c r="I33" s="71" t="str">
        <f t="shared" si="4"/>
        <v/>
      </c>
      <c r="J33" s="71"/>
      <c r="K33" t="s">
        <v>235</v>
      </c>
    </row>
    <row r="34" spans="1:11">
      <c r="A34" s="39" t="s">
        <v>131</v>
      </c>
      <c r="B34" s="36" t="s">
        <v>123</v>
      </c>
      <c r="C34" s="2" t="s">
        <v>191</v>
      </c>
      <c r="D34" s="306"/>
      <c r="E34" s="102"/>
      <c r="F34" t="s">
        <v>185</v>
      </c>
    </row>
    <row r="35" spans="1:11">
      <c r="A35" s="39" t="s">
        <v>132</v>
      </c>
      <c r="B35" s="36" t="s">
        <v>125</v>
      </c>
      <c r="C35" s="2" t="s">
        <v>191</v>
      </c>
      <c r="D35" s="306"/>
      <c r="E35" s="102"/>
      <c r="F35" t="s">
        <v>176</v>
      </c>
    </row>
    <row r="36" spans="1:11">
      <c r="A36" s="39" t="s">
        <v>133</v>
      </c>
      <c r="B36" s="36" t="s">
        <v>127</v>
      </c>
      <c r="C36" s="2" t="s">
        <v>191</v>
      </c>
      <c r="D36" s="306"/>
      <c r="E36" s="102"/>
      <c r="F36" t="s">
        <v>185</v>
      </c>
    </row>
    <row r="37" spans="1:11">
      <c r="A37" s="39" t="s">
        <v>134</v>
      </c>
      <c r="B37" s="36" t="s">
        <v>129</v>
      </c>
      <c r="C37" s="2" t="s">
        <v>191</v>
      </c>
      <c r="D37" s="306"/>
      <c r="E37" s="102"/>
      <c r="F37" t="s">
        <v>185</v>
      </c>
    </row>
    <row r="38" spans="1:11">
      <c r="A38" s="1274" t="s">
        <v>238</v>
      </c>
      <c r="B38" s="1275"/>
      <c r="C38" s="1275"/>
      <c r="D38" s="1275"/>
      <c r="E38" s="1276"/>
      <c r="F38" s="356"/>
      <c r="H38" s="76" t="s">
        <v>186</v>
      </c>
      <c r="I38" s="76" t="s">
        <v>186</v>
      </c>
      <c r="J38" s="76" t="s">
        <v>186</v>
      </c>
    </row>
    <row r="39" spans="1:11">
      <c r="A39" s="351" t="s">
        <v>136</v>
      </c>
      <c r="B39" s="36" t="s">
        <v>239</v>
      </c>
      <c r="C39" s="340" t="s">
        <v>182</v>
      </c>
      <c r="D39" s="101" t="s">
        <v>240</v>
      </c>
      <c r="E39" s="102" t="s">
        <v>241</v>
      </c>
      <c r="F39" t="s">
        <v>185</v>
      </c>
      <c r="H39" s="71" t="s">
        <v>204</v>
      </c>
      <c r="I39" s="71" t="str">
        <f t="shared" si="4"/>
        <v/>
      </c>
      <c r="J39" s="71"/>
      <c r="K39" s="255" t="s">
        <v>242</v>
      </c>
    </row>
    <row r="40" spans="1:11">
      <c r="A40" s="41" t="s">
        <v>138</v>
      </c>
      <c r="B40" s="36" t="s">
        <v>243</v>
      </c>
      <c r="C40" s="340" t="s">
        <v>182</v>
      </c>
      <c r="D40" s="100" t="s">
        <v>244</v>
      </c>
      <c r="E40" s="102" t="s">
        <v>245</v>
      </c>
      <c r="F40" t="s">
        <v>185</v>
      </c>
      <c r="H40" s="71" t="s">
        <v>204</v>
      </c>
      <c r="I40" s="71" t="str">
        <f t="shared" si="4"/>
        <v/>
      </c>
      <c r="J40" s="71"/>
      <c r="K40" s="179" t="s">
        <v>242</v>
      </c>
    </row>
    <row r="41" spans="1:11">
      <c r="A41" s="41" t="s">
        <v>140</v>
      </c>
      <c r="B41" s="36" t="s">
        <v>139</v>
      </c>
      <c r="C41" s="340" t="s">
        <v>222</v>
      </c>
      <c r="D41" s="101" t="s">
        <v>246</v>
      </c>
      <c r="F41" t="s">
        <v>247</v>
      </c>
      <c r="H41" s="71" t="str">
        <f t="shared" ref="H41:H43" si="5">IF(ISBLANK(J41),"","x")</f>
        <v/>
      </c>
      <c r="I41" s="71" t="str">
        <f t="shared" si="4"/>
        <v/>
      </c>
      <c r="J41" s="71"/>
    </row>
    <row r="42" spans="1:11">
      <c r="A42" s="41" t="s">
        <v>142</v>
      </c>
      <c r="B42" s="36" t="s">
        <v>141</v>
      </c>
      <c r="C42" s="340" t="s">
        <v>222</v>
      </c>
      <c r="D42" s="100" t="s">
        <v>248</v>
      </c>
      <c r="E42" s="102"/>
      <c r="F42" t="s">
        <v>247</v>
      </c>
      <c r="H42" s="71" t="str">
        <f t="shared" si="5"/>
        <v/>
      </c>
      <c r="I42" s="71" t="str">
        <f t="shared" si="4"/>
        <v/>
      </c>
      <c r="J42" s="71"/>
    </row>
    <row r="43" spans="1:11">
      <c r="A43" s="41" t="s">
        <v>144</v>
      </c>
      <c r="B43" s="36" t="s">
        <v>143</v>
      </c>
      <c r="C43" s="340" t="s">
        <v>222</v>
      </c>
      <c r="D43" s="100" t="s">
        <v>249</v>
      </c>
      <c r="E43" s="102"/>
      <c r="F43" t="s">
        <v>250</v>
      </c>
      <c r="H43" s="71" t="str">
        <f t="shared" si="5"/>
        <v/>
      </c>
      <c r="I43" s="71" t="str">
        <f t="shared" si="4"/>
        <v/>
      </c>
      <c r="J43" s="71"/>
    </row>
    <row r="44" spans="1:11">
      <c r="A44" s="1274" t="s">
        <v>251</v>
      </c>
      <c r="B44" s="1275"/>
      <c r="C44" s="1275"/>
      <c r="D44" s="1275"/>
      <c r="E44" s="1276"/>
      <c r="F44" s="356"/>
      <c r="H44" s="76" t="s">
        <v>186</v>
      </c>
      <c r="I44" s="76" t="s">
        <v>186</v>
      </c>
      <c r="J44" s="76" t="s">
        <v>186</v>
      </c>
    </row>
    <row r="45" spans="1:11">
      <c r="A45" s="85" t="s">
        <v>146</v>
      </c>
      <c r="B45" s="36" t="s">
        <v>145</v>
      </c>
      <c r="C45" s="349" t="s">
        <v>222</v>
      </c>
      <c r="D45" s="100" t="s">
        <v>252</v>
      </c>
      <c r="E45" s="102"/>
      <c r="F45" t="s">
        <v>247</v>
      </c>
      <c r="H45" s="71" t="str">
        <f t="shared" ref="H45:H46" si="6">IF(ISBLANK(J45),"","x")</f>
        <v/>
      </c>
      <c r="I45" s="71" t="str">
        <f t="shared" si="4"/>
        <v/>
      </c>
      <c r="J45" s="71"/>
    </row>
    <row r="46" spans="1:11">
      <c r="A46" s="85" t="s">
        <v>148</v>
      </c>
      <c r="B46" s="36" t="s">
        <v>147</v>
      </c>
      <c r="C46" s="349" t="s">
        <v>222</v>
      </c>
      <c r="D46" s="100" t="s">
        <v>253</v>
      </c>
      <c r="E46" s="102"/>
      <c r="F46" t="s">
        <v>247</v>
      </c>
      <c r="H46" s="71" t="str">
        <f t="shared" si="6"/>
        <v/>
      </c>
      <c r="I46" s="71" t="str">
        <f t="shared" si="4"/>
        <v/>
      </c>
      <c r="J46" s="71"/>
    </row>
    <row r="47" spans="1:11">
      <c r="A47" s="85" t="s">
        <v>150</v>
      </c>
      <c r="B47" s="36" t="s">
        <v>149</v>
      </c>
      <c r="C47" s="349" t="s">
        <v>182</v>
      </c>
      <c r="D47" s="101" t="s">
        <v>254</v>
      </c>
      <c r="E47" s="102"/>
      <c r="F47" t="s">
        <v>247</v>
      </c>
      <c r="H47" s="71" t="s">
        <v>186</v>
      </c>
      <c r="I47" s="71" t="str">
        <f t="shared" si="4"/>
        <v/>
      </c>
      <c r="J47" s="71"/>
    </row>
    <row r="48" spans="1:11">
      <c r="A48" s="85" t="s">
        <v>152</v>
      </c>
      <c r="B48" s="36" t="s">
        <v>151</v>
      </c>
      <c r="C48" s="349" t="s">
        <v>222</v>
      </c>
      <c r="D48" s="101" t="s">
        <v>255</v>
      </c>
      <c r="E48" s="102"/>
      <c r="F48" t="s">
        <v>247</v>
      </c>
      <c r="H48" s="71" t="str">
        <f t="shared" ref="H48:H51" si="7">IF(ISBLANK(J48),"","x")</f>
        <v/>
      </c>
      <c r="I48" s="71" t="str">
        <f t="shared" si="4"/>
        <v/>
      </c>
      <c r="J48" s="71"/>
    </row>
    <row r="49" spans="1:11">
      <c r="A49" s="85" t="s">
        <v>154</v>
      </c>
      <c r="B49" s="36" t="s">
        <v>153</v>
      </c>
      <c r="C49" s="349" t="s">
        <v>222</v>
      </c>
      <c r="D49" s="101" t="s">
        <v>255</v>
      </c>
      <c r="E49" s="102"/>
      <c r="F49" t="s">
        <v>247</v>
      </c>
      <c r="H49" s="71" t="str">
        <f t="shared" si="7"/>
        <v/>
      </c>
      <c r="I49" s="71" t="str">
        <f t="shared" si="4"/>
        <v/>
      </c>
      <c r="J49" s="71"/>
    </row>
    <row r="50" spans="1:11">
      <c r="A50" s="85" t="s">
        <v>156</v>
      </c>
      <c r="B50" s="36" t="s">
        <v>155</v>
      </c>
      <c r="C50" s="350" t="s">
        <v>182</v>
      </c>
      <c r="D50" s="101" t="s">
        <v>255</v>
      </c>
      <c r="E50" s="102" t="s">
        <v>256</v>
      </c>
      <c r="F50" t="s">
        <v>176</v>
      </c>
      <c r="H50" s="71" t="str">
        <f t="shared" si="7"/>
        <v/>
      </c>
      <c r="I50" s="71" t="str">
        <f t="shared" si="4"/>
        <v/>
      </c>
      <c r="J50" s="71"/>
      <c r="K50" t="s">
        <v>209</v>
      </c>
    </row>
    <row r="51" spans="1:11">
      <c r="A51" s="85" t="s">
        <v>158</v>
      </c>
      <c r="B51" s="36" t="s">
        <v>157</v>
      </c>
      <c r="C51" s="349" t="s">
        <v>222</v>
      </c>
      <c r="D51" s="100" t="s">
        <v>257</v>
      </c>
      <c r="E51" s="102" t="s">
        <v>258</v>
      </c>
      <c r="F51" t="s">
        <v>247</v>
      </c>
      <c r="H51" s="71" t="str">
        <f t="shared" si="7"/>
        <v/>
      </c>
      <c r="I51" s="71" t="str">
        <f t="shared" si="4"/>
        <v/>
      </c>
      <c r="J51" s="71"/>
    </row>
    <row r="52" spans="1:11">
      <c r="A52" s="1274" t="s">
        <v>259</v>
      </c>
      <c r="B52" s="1275"/>
      <c r="C52" s="1275"/>
      <c r="D52" s="1275"/>
      <c r="E52" s="1276"/>
      <c r="F52" s="356"/>
      <c r="H52" s="76" t="s">
        <v>186</v>
      </c>
      <c r="I52" s="76" t="s">
        <v>186</v>
      </c>
      <c r="J52" s="76" t="s">
        <v>186</v>
      </c>
    </row>
    <row r="53" spans="1:11">
      <c r="A53" s="348" t="s">
        <v>160</v>
      </c>
      <c r="B53" s="111" t="s">
        <v>159</v>
      </c>
      <c r="C53" s="349" t="s">
        <v>191</v>
      </c>
      <c r="D53" s="112" t="s">
        <v>260</v>
      </c>
      <c r="E53" s="103" t="s">
        <v>261</v>
      </c>
      <c r="F53" t="s">
        <v>176</v>
      </c>
      <c r="H53" s="71" t="str">
        <f>IF(ISBLANK(J53),"","x")</f>
        <v/>
      </c>
      <c r="I53" s="71" t="str">
        <f t="shared" si="4"/>
        <v/>
      </c>
      <c r="J53" s="71"/>
      <c r="K53" t="s">
        <v>262</v>
      </c>
    </row>
    <row r="54" spans="1:11">
      <c r="A54" s="1274" t="s">
        <v>263</v>
      </c>
      <c r="B54" s="1275"/>
      <c r="C54" s="1275"/>
      <c r="D54" s="1275"/>
      <c r="E54" s="1276"/>
      <c r="F54" s="356"/>
      <c r="H54" s="76" t="s">
        <v>186</v>
      </c>
      <c r="I54" s="76" t="s">
        <v>186</v>
      </c>
      <c r="J54" s="76" t="s">
        <v>186</v>
      </c>
    </row>
    <row r="55" spans="1:11" ht="15" thickBot="1">
      <c r="A55" s="347" t="s">
        <v>162</v>
      </c>
      <c r="B55" s="109" t="s">
        <v>161</v>
      </c>
      <c r="C55" s="346" t="s">
        <v>191</v>
      </c>
      <c r="D55" s="110" t="s">
        <v>246</v>
      </c>
      <c r="E55" s="104" t="s">
        <v>264</v>
      </c>
      <c r="F55" t="s">
        <v>220</v>
      </c>
      <c r="H55" s="71" t="str">
        <f>IF(ISBLANK(J55),"","x")</f>
        <v/>
      </c>
      <c r="I55" s="71" t="str">
        <f t="shared" si="4"/>
        <v/>
      </c>
      <c r="J55" s="71"/>
      <c r="K55" t="s">
        <v>265</v>
      </c>
    </row>
    <row r="56" spans="1:11">
      <c r="A56" s="1274" t="s">
        <v>266</v>
      </c>
      <c r="B56" s="1275"/>
      <c r="C56" s="1275"/>
      <c r="D56" s="1275"/>
      <c r="E56" s="1276"/>
      <c r="F56" s="356"/>
      <c r="H56" s="76" t="s">
        <v>186</v>
      </c>
      <c r="I56" s="76" t="s">
        <v>186</v>
      </c>
      <c r="J56" s="76" t="s">
        <v>186</v>
      </c>
    </row>
    <row r="57" spans="1:11" ht="15" thickBot="1">
      <c r="A57" s="343" t="s">
        <v>164</v>
      </c>
      <c r="B57" s="109" t="s">
        <v>163</v>
      </c>
      <c r="C57" s="346" t="s">
        <v>222</v>
      </c>
      <c r="D57" s="110" t="s">
        <v>267</v>
      </c>
      <c r="E57" s="104" t="s">
        <v>264</v>
      </c>
      <c r="F57" t="s">
        <v>247</v>
      </c>
      <c r="H57" s="71" t="str">
        <f>IF(ISBLANK(J57),"","x")</f>
        <v/>
      </c>
      <c r="I57" s="71" t="str">
        <f>IF(ISBLANK(J57),"","x")</f>
        <v/>
      </c>
      <c r="J57" s="71"/>
      <c r="K57" t="s">
        <v>265</v>
      </c>
    </row>
    <row r="58" spans="1:11">
      <c r="A58" s="1274" t="s">
        <v>268</v>
      </c>
      <c r="B58" s="1275"/>
      <c r="C58" s="1275"/>
      <c r="D58" s="1275"/>
      <c r="E58" s="1276"/>
      <c r="F58" s="356"/>
      <c r="H58" s="76" t="s">
        <v>186</v>
      </c>
      <c r="I58" s="76" t="s">
        <v>186</v>
      </c>
      <c r="J58" s="76" t="s">
        <v>186</v>
      </c>
    </row>
    <row r="59" spans="1:11" ht="15" thickBot="1">
      <c r="A59" s="342" t="s">
        <v>166</v>
      </c>
      <c r="B59" s="109" t="s">
        <v>165</v>
      </c>
      <c r="C59" s="346" t="s">
        <v>222</v>
      </c>
      <c r="D59" s="110" t="s">
        <v>267</v>
      </c>
      <c r="E59" s="104" t="s">
        <v>264</v>
      </c>
      <c r="F59" t="s">
        <v>247</v>
      </c>
      <c r="H59" s="71" t="str">
        <f>IF(ISBLANK(J59),"","x")</f>
        <v/>
      </c>
      <c r="I59" s="71" t="str">
        <f>IF(ISBLANK(J59),"","x")</f>
        <v/>
      </c>
      <c r="J59" s="71"/>
      <c r="K59" t="s">
        <v>265</v>
      </c>
    </row>
  </sheetData>
  <mergeCells count="19">
    <mergeCell ref="A56:E56"/>
    <mergeCell ref="A58:E58"/>
    <mergeCell ref="A1:D1"/>
    <mergeCell ref="A2:D2"/>
    <mergeCell ref="A3:D3"/>
    <mergeCell ref="A5:E5"/>
    <mergeCell ref="A8:E8"/>
    <mergeCell ref="A16:E16"/>
    <mergeCell ref="A29:E29"/>
    <mergeCell ref="A38:E38"/>
    <mergeCell ref="A52:E52"/>
    <mergeCell ref="A54:E54"/>
    <mergeCell ref="A44:E44"/>
    <mergeCell ref="H3:I3"/>
    <mergeCell ref="M10:N10"/>
    <mergeCell ref="M11:N11"/>
    <mergeCell ref="M8:N8"/>
    <mergeCell ref="M9:N9"/>
    <mergeCell ref="M4:N4"/>
  </mergeCells>
  <phoneticPr fontId="67" type="noConversion"/>
  <conditionalFormatting sqref="H9:J15 H6:J7 H17:J28 H30:J37 H39:J43 H55:J55 H53:J53 H45:J51">
    <cfRule type="containsBlanks" dxfId="416" priority="25">
      <formula>LEN(TRIM(H6))=0</formula>
    </cfRule>
  </conditionalFormatting>
  <conditionalFormatting sqref="H57:J57">
    <cfRule type="containsBlanks" dxfId="415" priority="6">
      <formula>LEN(TRIM(H57))=0</formula>
    </cfRule>
  </conditionalFormatting>
  <conditionalFormatting sqref="H59:J59">
    <cfRule type="containsBlanks" dxfId="414" priority="3">
      <formula>LEN(TRIM(H59))=0</formula>
    </cfRule>
  </conditionalFormatting>
  <conditionalFormatting sqref="J6">
    <cfRule type="notContainsBlanks" dxfId="413" priority="26">
      <formula>LEN(TRIM(J6))&gt;0</formula>
    </cfRule>
  </conditionalFormatting>
  <conditionalFormatting sqref="J7">
    <cfRule type="notContainsBlanks" dxfId="412" priority="19">
      <formula>LEN(TRIM(J7))&gt;0</formula>
    </cfRule>
    <cfRule type="expression" dxfId="411" priority="20">
      <formula>notblank()</formula>
    </cfRule>
  </conditionalFormatting>
  <conditionalFormatting sqref="J9:J15">
    <cfRule type="notContainsBlanks" dxfId="410" priority="21">
      <formula>LEN(TRIM(J9))&gt;0</formula>
    </cfRule>
    <cfRule type="expression" dxfId="409" priority="22">
      <formula>notblank()</formula>
    </cfRule>
  </conditionalFormatting>
  <conditionalFormatting sqref="J17:J28">
    <cfRule type="notContainsBlanks" dxfId="408" priority="17">
      <formula>LEN(TRIM(J17))&gt;0</formula>
    </cfRule>
    <cfRule type="expression" dxfId="407" priority="18">
      <formula>notblank()</formula>
    </cfRule>
  </conditionalFormatting>
  <conditionalFormatting sqref="J30:J37">
    <cfRule type="notContainsBlanks" dxfId="406" priority="15">
      <formula>LEN(TRIM(J30))&gt;0</formula>
    </cfRule>
    <cfRule type="expression" dxfId="405" priority="16">
      <formula>notblank()</formula>
    </cfRule>
  </conditionalFormatting>
  <conditionalFormatting sqref="J39:J43">
    <cfRule type="notContainsBlanks" dxfId="404" priority="13">
      <formula>LEN(TRIM(J39))&gt;0</formula>
    </cfRule>
    <cfRule type="expression" dxfId="403" priority="14">
      <formula>notblank()</formula>
    </cfRule>
  </conditionalFormatting>
  <conditionalFormatting sqref="J45:J51">
    <cfRule type="notContainsBlanks" dxfId="402" priority="7">
      <formula>LEN(TRIM(J45))&gt;0</formula>
    </cfRule>
    <cfRule type="expression" dxfId="401" priority="8">
      <formula>notblank()</formula>
    </cfRule>
  </conditionalFormatting>
  <conditionalFormatting sqref="J53">
    <cfRule type="notContainsBlanks" dxfId="400" priority="9">
      <formula>LEN(TRIM(J53))&gt;0</formula>
    </cfRule>
    <cfRule type="expression" dxfId="399" priority="10">
      <formula>notblank()</formula>
    </cfRule>
  </conditionalFormatting>
  <conditionalFormatting sqref="J55">
    <cfRule type="notContainsBlanks" dxfId="398" priority="11">
      <formula>LEN(TRIM(J55))&gt;0</formula>
    </cfRule>
    <cfRule type="expression" dxfId="397" priority="12">
      <formula>notblank()</formula>
    </cfRule>
  </conditionalFormatting>
  <conditionalFormatting sqref="J57">
    <cfRule type="notContainsBlanks" dxfId="396" priority="4">
      <formula>LEN(TRIM(J57))&gt;0</formula>
    </cfRule>
    <cfRule type="expression" dxfId="395" priority="5">
      <formula>notblank()</formula>
    </cfRule>
  </conditionalFormatting>
  <conditionalFormatting sqref="J59">
    <cfRule type="notContainsBlanks" dxfId="394" priority="1">
      <formula>LEN(TRIM(J59))&gt;0</formula>
    </cfRule>
    <cfRule type="expression" dxfId="393" priority="2">
      <formula>notblank()</formula>
    </cfRule>
  </conditionalFormatting>
  <dataValidations count="1">
    <dataValidation type="list" allowBlank="1" showInputMessage="1" showErrorMessage="1" sqref="C55 C6:C7 C9:C15 C17:C28 C30:C37 C39:C43 C45:C51 C53 C57 C59" xr:uid="{859CED14-C2AE-45AB-A2D2-4806813D54EE}">
      <formula1>"Phase I, Phase II, Both Phase I &amp; II"</formula1>
    </dataValidation>
  </dataValidations>
  <hyperlinks>
    <hyperlink ref="D22" r:id="rId1" display="PREPA - 2025 Certified Fiscal Plan.pdf" xr:uid="{E4E75E12-1BE6-45ED-954F-9D15E6C94AC9}"/>
    <hyperlink ref="A22" location="'C-6'!A1" display="C-6" xr:uid="{95A05F5F-6648-4265-91EE-C70FCCA95097}"/>
    <hyperlink ref="A14" location="'B-6'!A1" display="B-6" xr:uid="{0DB31F22-6C9D-4625-8A37-C2AB61E2C91F}"/>
    <hyperlink ref="A10" location="'B-2'!A1" display="B-2" xr:uid="{144D4F0E-469D-46A4-A9A6-6204BC8BD140}"/>
    <hyperlink ref="A9" location="'B-1'!A1" display="B-1" xr:uid="{99735FBB-ED3D-45E4-A6EC-A2B0A6A37238}"/>
    <hyperlink ref="A26" location="'C-9'!A1" display="C-9" xr:uid="{0ED9D6FE-999B-403F-AA74-618A44DDC353}"/>
    <hyperlink ref="A17" location="'C-1'!A1" display="C-1" xr:uid="{7CC91011-3C2D-4F33-ABB6-2E07F6C5F188}"/>
    <hyperlink ref="A30" location="Index!A1" display="D-1-Optimal" xr:uid="{D0542F98-BCF9-42A0-8020-9720755497CB}"/>
    <hyperlink ref="A47" location="'F-3'!A1" display="F-3" xr:uid="{AC3EDF6D-45E1-4516-8838-45A47F49579B}"/>
    <hyperlink ref="A19" location="'C-3'!A1" display="C-3" xr:uid="{0780A957-388C-4CBF-AFF0-A5A09EECC526}"/>
    <hyperlink ref="A20" location="'C-4'!A1" display="C-4" xr:uid="{7D61837E-FFBB-49DC-9D8A-6806613B8245}"/>
    <hyperlink ref="A21" location="'C-5'!A1" display="C-5" xr:uid="{1AB7040B-F517-4AE9-AC42-4CCC53EDEAD9}"/>
    <hyperlink ref="A6" location="'A-1'!A1" display="A-1" xr:uid="{F98E2113-CEC7-41E9-9269-07D365631D12}"/>
    <hyperlink ref="A7" location="'A-2'!A1" display="A-2" xr:uid="{3ED446DA-35B5-4F00-A379-3C8E181D4F5F}"/>
    <hyperlink ref="A11" location="'B-3'!A1" display="B-3" xr:uid="{4AEEDAFF-A3B7-42FA-A3A9-4747B5533BC3}"/>
    <hyperlink ref="A12" location="'B-4'!A1" display="B-4" xr:uid="{805E1121-ADFA-4B78-A576-B0C35FACF796}"/>
    <hyperlink ref="A24" location="'C-8'!A1" display="C-8" xr:uid="{48AD6E43-CA83-466B-B94E-117401A050B1}"/>
    <hyperlink ref="A34" location="Index!A1" display="D-1-Constrained" xr:uid="{175B9725-BFAD-45B9-A0C9-E46A073C5BBB}"/>
    <hyperlink ref="A59" location="'Schedule J'!A1" display="J" xr:uid="{743F706F-87FD-4917-94A7-02DE7DD0C1A8}"/>
    <hyperlink ref="A57" location="'Schedule I'!A1" display="I" xr:uid="{32D9725E-F484-4B0A-85AD-7FF46A4758EF}"/>
    <hyperlink ref="A55" location="'Schedule H'!A1" display="H" xr:uid="{13AB24B0-592B-4FD8-899D-D97385E77384}"/>
    <hyperlink ref="A53" location="'Schedule G'!A1" display="G" xr:uid="{0A69C092-364D-4184-8EAD-D125652EF140}"/>
    <hyperlink ref="A45" location="'F-1'!A1" display="F-1" xr:uid="{DCCEF11B-A3B6-42FC-8061-BC1D53041A56}"/>
    <hyperlink ref="A46" location="'F-2'!A1" display="F-2" xr:uid="{F103EA0B-D604-46C5-B238-61C2A91A66C0}"/>
    <hyperlink ref="A48" location="'F-4'!A1" display="F-4" xr:uid="{59BD5107-EB04-499A-A8D8-43684AD7D001}"/>
    <hyperlink ref="A49" location="'F-5'!A1" display="F-5" xr:uid="{450466BB-5D3E-42A2-91B0-90376E4CDB9E}"/>
    <hyperlink ref="A50" location="'F-6'!A1" display="F-6" xr:uid="{7EFD60AB-01D2-4356-83DD-0D26F052AE0B}"/>
    <hyperlink ref="A51" location="'F-7'!A1" display="F-7" xr:uid="{ADB67985-B8D9-4516-A9A7-397AB0B01C7D}"/>
    <hyperlink ref="A39" location="'E-1'!A1" display="E-1" xr:uid="{F3298268-9A59-45F1-ACFD-03AA182A51EE}"/>
    <hyperlink ref="A13" location="'B-5'!A1" display="B-5" xr:uid="{A86D0AEF-BA59-4AE8-A7D2-7620093647F3}"/>
    <hyperlink ref="A15" location="'B-7'!A1" display="B-7" xr:uid="{C89B89F4-C62A-4DA5-A772-885E01E41683}"/>
  </hyperlinks>
  <pageMargins left="0.7" right="0.7" top="0.75" bottom="0.75" header="0.3" footer="0.3"/>
  <pageSetup orientation="portrait" r:id="rId2"/>
  <legacyDrawing r:id="rId3"/>
</worksheet>
</file>

<file path=xl/worksheets/sheet6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94871E-AD0A-4317-B638-4689FE80635C}">
  <sheetPr>
    <tabColor theme="8" tint="0.79998168889431442"/>
  </sheetPr>
  <dimension ref="A2:U138"/>
  <sheetViews>
    <sheetView workbookViewId="0"/>
  </sheetViews>
  <sheetFormatPr defaultColWidth="8.109375" defaultRowHeight="13.2"/>
  <cols>
    <col min="1" max="1" width="36.5546875" style="119" customWidth="1"/>
    <col min="2" max="2" width="11.88671875" style="119" customWidth="1"/>
    <col min="3" max="3" width="16" style="119" customWidth="1"/>
    <col min="4" max="4" width="10.44140625" style="119" customWidth="1"/>
    <col min="5" max="5" width="8" style="119" customWidth="1"/>
    <col min="6" max="6" width="1.5546875" style="119" customWidth="1"/>
    <col min="7" max="7" width="14.5546875" style="119" customWidth="1"/>
    <col min="8" max="8" width="1.5546875" style="119" customWidth="1"/>
    <col min="9" max="9" width="12.109375" style="119" hidden="1" customWidth="1"/>
    <col min="10" max="10" width="10.44140625" style="119" hidden="1" customWidth="1"/>
    <col min="11" max="11" width="8.88671875" style="119" hidden="1" customWidth="1"/>
    <col min="12" max="12" width="1.5546875" style="119" hidden="1" customWidth="1"/>
    <col min="13" max="13" width="18.44140625" style="119" hidden="1" customWidth="1"/>
    <col min="14" max="14" width="1.5546875" style="119" hidden="1" customWidth="1"/>
    <col min="15" max="15" width="13" style="119" hidden="1" customWidth="1"/>
    <col min="16" max="16" width="2.109375" style="119" hidden="1" customWidth="1"/>
    <col min="17" max="17" width="12.109375" style="119" hidden="1" customWidth="1"/>
    <col min="18" max="18" width="2.109375" style="119" customWidth="1"/>
    <col min="19" max="19" width="9.109375" style="119" customWidth="1"/>
    <col min="20" max="16384" width="8.109375" style="119"/>
  </cols>
  <sheetData>
    <row r="2" spans="1:17">
      <c r="C2" s="120" t="s">
        <v>2830</v>
      </c>
      <c r="I2" s="120" t="s">
        <v>2831</v>
      </c>
      <c r="O2" s="118" t="s">
        <v>2766</v>
      </c>
      <c r="P2" s="118"/>
      <c r="Q2" s="118"/>
    </row>
    <row r="3" spans="1:17">
      <c r="B3" s="120"/>
      <c r="C3" s="120" t="s">
        <v>2767</v>
      </c>
      <c r="D3" s="120" t="s">
        <v>2722</v>
      </c>
      <c r="E3" s="120"/>
      <c r="F3" s="120"/>
      <c r="G3" s="120" t="s">
        <v>2722</v>
      </c>
      <c r="H3" s="120"/>
      <c r="I3" s="120" t="s">
        <v>2767</v>
      </c>
      <c r="J3" s="120" t="s">
        <v>2765</v>
      </c>
      <c r="K3" s="120"/>
      <c r="L3" s="120"/>
      <c r="M3" s="120" t="s">
        <v>2765</v>
      </c>
      <c r="N3" s="120"/>
      <c r="O3" s="118" t="s">
        <v>2768</v>
      </c>
      <c r="P3" s="118"/>
      <c r="Q3" s="118"/>
    </row>
    <row r="4" spans="1:17">
      <c r="A4" s="121" t="s">
        <v>2769</v>
      </c>
      <c r="B4" s="122"/>
      <c r="C4" s="122" t="s">
        <v>2770</v>
      </c>
      <c r="D4" s="122" t="s">
        <v>2771</v>
      </c>
      <c r="E4" s="122"/>
      <c r="F4" s="122"/>
      <c r="G4" s="122" t="s">
        <v>2725</v>
      </c>
      <c r="H4" s="122"/>
      <c r="I4" s="122" t="s">
        <v>2770</v>
      </c>
      <c r="J4" s="122" t="s">
        <v>2771</v>
      </c>
      <c r="K4" s="122"/>
      <c r="L4" s="122"/>
      <c r="M4" s="122" t="s">
        <v>2725</v>
      </c>
      <c r="N4" s="122"/>
      <c r="O4" s="122" t="s">
        <v>2772</v>
      </c>
      <c r="P4" s="122"/>
      <c r="Q4" s="122" t="s">
        <v>2773</v>
      </c>
    </row>
    <row r="5" spans="1:17">
      <c r="B5" s="120"/>
      <c r="C5" s="120"/>
      <c r="D5" s="120"/>
      <c r="E5" s="120"/>
      <c r="F5" s="120"/>
      <c r="G5" s="120"/>
      <c r="H5" s="120"/>
      <c r="I5" s="120"/>
      <c r="J5" s="120"/>
      <c r="K5" s="120"/>
      <c r="L5" s="120"/>
      <c r="M5" s="120"/>
      <c r="N5" s="120"/>
      <c r="O5" s="120"/>
      <c r="P5" s="120"/>
      <c r="Q5" s="120"/>
    </row>
    <row r="6" spans="1:17" s="316" customFormat="1">
      <c r="A6" s="123" t="s">
        <v>1111</v>
      </c>
      <c r="B6" s="123"/>
      <c r="C6" s="119"/>
      <c r="D6" s="119"/>
      <c r="E6" s="119"/>
      <c r="F6" s="119"/>
      <c r="G6" s="119"/>
      <c r="H6" s="119"/>
      <c r="I6" s="124"/>
      <c r="J6" s="119"/>
      <c r="K6" s="119"/>
      <c r="L6" s="119"/>
      <c r="M6" s="119"/>
      <c r="N6" s="119"/>
      <c r="O6" s="119"/>
      <c r="P6" s="119"/>
      <c r="Q6" s="119"/>
    </row>
    <row r="7" spans="1:17" s="316" customFormat="1">
      <c r="A7" s="119"/>
      <c r="B7" s="119"/>
      <c r="C7" s="119"/>
      <c r="D7" s="119"/>
      <c r="E7" s="119"/>
      <c r="F7" s="119"/>
      <c r="G7" s="119"/>
      <c r="H7" s="119"/>
      <c r="I7" s="124"/>
      <c r="J7" s="119"/>
      <c r="K7" s="119"/>
      <c r="L7" s="119"/>
      <c r="M7" s="119"/>
      <c r="N7" s="119"/>
      <c r="O7" s="119"/>
      <c r="P7" s="119"/>
      <c r="Q7" s="119"/>
    </row>
    <row r="8" spans="1:17" s="316" customFormat="1">
      <c r="A8" s="317" t="s">
        <v>2777</v>
      </c>
      <c r="B8" s="119"/>
      <c r="C8" s="125"/>
      <c r="D8" s="132"/>
      <c r="E8" s="119"/>
      <c r="F8" s="119"/>
      <c r="G8" s="119"/>
      <c r="H8" s="119"/>
      <c r="I8" s="131"/>
      <c r="J8" s="132"/>
      <c r="K8" s="119"/>
      <c r="L8" s="119"/>
      <c r="M8" s="119"/>
      <c r="N8" s="119"/>
      <c r="O8" s="119"/>
      <c r="P8" s="119"/>
      <c r="Q8" s="119"/>
    </row>
    <row r="9" spans="1:17" s="316" customFormat="1">
      <c r="A9" s="318" t="s">
        <v>1112</v>
      </c>
      <c r="B9" s="119"/>
      <c r="C9" s="125">
        <f>'C-8 Lighting'!M8</f>
        <v>1981200</v>
      </c>
      <c r="D9" s="134">
        <v>9.7790000000000002E-2</v>
      </c>
      <c r="E9" s="135" t="s">
        <v>2779</v>
      </c>
      <c r="F9" s="119"/>
      <c r="G9" s="128">
        <f>D9*C9</f>
        <v>193741.54800000001</v>
      </c>
      <c r="H9" s="119"/>
      <c r="I9" s="125">
        <v>3155301.4942746386</v>
      </c>
      <c r="J9" s="134">
        <v>0.1</v>
      </c>
      <c r="K9" s="135" t="s">
        <v>2779</v>
      </c>
      <c r="L9" s="119"/>
      <c r="M9" s="128">
        <v>315530</v>
      </c>
      <c r="N9" s="119"/>
      <c r="O9" s="128">
        <v>6973</v>
      </c>
      <c r="P9" s="128"/>
      <c r="Q9" s="130">
        <v>2.2598742000000002E-2</v>
      </c>
    </row>
    <row r="10" spans="1:17" s="316" customFormat="1" ht="13.8" thickBot="1">
      <c r="A10" s="319" t="s">
        <v>1113</v>
      </c>
      <c r="B10" s="320"/>
      <c r="C10" s="321">
        <f>'C-8 Lighting'!M9</f>
        <v>1127957.5656600648</v>
      </c>
      <c r="D10" s="322">
        <v>8.7790000000000007E-2</v>
      </c>
      <c r="E10" s="322" t="s">
        <v>2779</v>
      </c>
      <c r="F10" s="322"/>
      <c r="G10" s="323">
        <f>D10*C10</f>
        <v>99023.3946892971</v>
      </c>
      <c r="H10" s="320"/>
      <c r="I10" s="321">
        <v>0</v>
      </c>
      <c r="J10" s="324">
        <v>9.5000000000000001E-2</v>
      </c>
      <c r="K10" s="322" t="s">
        <v>2779</v>
      </c>
      <c r="L10" s="322"/>
      <c r="M10" s="323">
        <v>0</v>
      </c>
      <c r="N10" s="323"/>
      <c r="O10" s="323">
        <v>0</v>
      </c>
      <c r="P10" s="323"/>
      <c r="Q10" s="325">
        <v>0</v>
      </c>
    </row>
    <row r="11" spans="1:17" s="316" customFormat="1" ht="14.4" thickTop="1" thickBot="1">
      <c r="A11" s="326" t="s">
        <v>1114</v>
      </c>
      <c r="B11" s="320"/>
      <c r="C11" s="321">
        <f>SUM(C9:C10)</f>
        <v>3109157.565660065</v>
      </c>
      <c r="D11" s="322"/>
      <c r="E11" s="322"/>
      <c r="F11" s="322"/>
      <c r="G11" s="321">
        <f>SUM(G9:G10)</f>
        <v>292764.94268929714</v>
      </c>
      <c r="H11" s="320"/>
      <c r="I11" s="321">
        <v>3155301.4942746386</v>
      </c>
      <c r="J11" s="327"/>
      <c r="K11" s="322"/>
      <c r="L11" s="322"/>
      <c r="M11" s="323">
        <v>315530</v>
      </c>
      <c r="N11" s="323"/>
      <c r="O11" s="323">
        <v>6973</v>
      </c>
      <c r="P11" s="323"/>
      <c r="Q11" s="325">
        <v>2.2598742000000002E-2</v>
      </c>
    </row>
    <row r="12" spans="1:17" s="316" customFormat="1" ht="13.8" thickTop="1">
      <c r="A12" s="166"/>
      <c r="B12" s="119"/>
      <c r="C12" s="125"/>
      <c r="D12" s="135"/>
      <c r="E12" s="135"/>
      <c r="F12" s="135"/>
      <c r="G12" s="128"/>
      <c r="H12" s="119"/>
      <c r="I12" s="125"/>
      <c r="J12" s="132"/>
      <c r="K12" s="135"/>
      <c r="L12" s="135"/>
      <c r="M12" s="128"/>
      <c r="N12" s="128"/>
      <c r="O12" s="128"/>
      <c r="P12" s="128"/>
      <c r="Q12" s="130"/>
    </row>
    <row r="14" spans="1:17">
      <c r="A14" s="123" t="s">
        <v>2832</v>
      </c>
    </row>
    <row r="15" spans="1:17">
      <c r="A15" s="123"/>
    </row>
    <row r="16" spans="1:17">
      <c r="A16" s="328" t="s">
        <v>1116</v>
      </c>
    </row>
    <row r="17" spans="1:17">
      <c r="A17" s="123"/>
    </row>
    <row r="18" spans="1:17">
      <c r="A18" s="133" t="s">
        <v>1117</v>
      </c>
    </row>
    <row r="19" spans="1:17">
      <c r="A19" s="317" t="s">
        <v>2833</v>
      </c>
    </row>
    <row r="20" spans="1:17">
      <c r="A20" s="318" t="s">
        <v>1119</v>
      </c>
      <c r="C20" s="375">
        <f>'C-8 Lighting'!M17</f>
        <v>11</v>
      </c>
      <c r="D20" s="329">
        <v>5.9</v>
      </c>
      <c r="E20" s="119" t="s">
        <v>2776</v>
      </c>
      <c r="G20" s="374">
        <f t="shared" ref="G20:G26" si="0">C20*D20*12</f>
        <v>778.80000000000007</v>
      </c>
      <c r="I20" s="131">
        <v>11</v>
      </c>
      <c r="J20" s="329">
        <v>6.79</v>
      </c>
      <c r="K20" s="329" t="s">
        <v>2776</v>
      </c>
      <c r="M20" s="329">
        <v>896.28</v>
      </c>
      <c r="O20" s="128">
        <v>117.4799999999999</v>
      </c>
      <c r="P20" s="128"/>
      <c r="Q20" s="130">
        <v>0.15084745799999999</v>
      </c>
    </row>
    <row r="21" spans="1:17">
      <c r="A21" s="318" t="s">
        <v>1120</v>
      </c>
      <c r="C21" s="375">
        <f>'C-8 Lighting'!M18</f>
        <v>10011</v>
      </c>
      <c r="D21" s="329">
        <v>6.32</v>
      </c>
      <c r="E21" s="119" t="s">
        <v>2776</v>
      </c>
      <c r="G21" s="374">
        <f t="shared" si="0"/>
        <v>759234.24</v>
      </c>
      <c r="I21" s="131">
        <v>10656</v>
      </c>
      <c r="J21" s="329">
        <v>7.27</v>
      </c>
      <c r="K21" s="329" t="s">
        <v>2776</v>
      </c>
      <c r="M21" s="329">
        <v>929629.44</v>
      </c>
      <c r="O21" s="128">
        <v>121478.39999999991</v>
      </c>
      <c r="P21" s="128"/>
      <c r="Q21" s="130">
        <v>0.15031645599999999</v>
      </c>
    </row>
    <row r="22" spans="1:17">
      <c r="A22" s="318" t="s">
        <v>1121</v>
      </c>
      <c r="C22" s="375">
        <f>'C-8 Lighting'!M19</f>
        <v>74170</v>
      </c>
      <c r="D22" s="329">
        <v>7.05</v>
      </c>
      <c r="E22" s="119" t="s">
        <v>2776</v>
      </c>
      <c r="G22" s="374">
        <f t="shared" si="0"/>
        <v>6274782</v>
      </c>
      <c r="I22" s="131">
        <v>74372</v>
      </c>
      <c r="J22" s="329">
        <v>8.11</v>
      </c>
      <c r="K22" s="329" t="s">
        <v>2776</v>
      </c>
      <c r="M22" s="329">
        <v>7237883.0399999991</v>
      </c>
      <c r="O22" s="128">
        <v>946011.83999999985</v>
      </c>
      <c r="P22" s="128"/>
      <c r="Q22" s="130">
        <v>0.15035461</v>
      </c>
    </row>
    <row r="23" spans="1:17">
      <c r="A23" s="318" t="s">
        <v>1122</v>
      </c>
      <c r="C23" s="375">
        <f>'C-8 Lighting'!M20</f>
        <v>610</v>
      </c>
      <c r="D23" s="329">
        <v>7.89</v>
      </c>
      <c r="E23" s="119" t="s">
        <v>2776</v>
      </c>
      <c r="G23" s="374">
        <f t="shared" si="0"/>
        <v>57754.799999999996</v>
      </c>
      <c r="I23" s="131">
        <v>610</v>
      </c>
      <c r="J23" s="329">
        <v>9.07</v>
      </c>
      <c r="K23" s="329" t="s">
        <v>2776</v>
      </c>
      <c r="M23" s="329">
        <v>66392.399999999994</v>
      </c>
      <c r="O23" s="128">
        <v>8637.5999999999985</v>
      </c>
      <c r="P23" s="128"/>
      <c r="Q23" s="130">
        <v>0.14955640100000001</v>
      </c>
    </row>
    <row r="24" spans="1:17">
      <c r="A24" s="318" t="s">
        <v>1123</v>
      </c>
      <c r="C24" s="375">
        <f>'C-8 Lighting'!M21</f>
        <v>18448</v>
      </c>
      <c r="D24" s="329">
        <v>12.16</v>
      </c>
      <c r="E24" s="119" t="s">
        <v>2776</v>
      </c>
      <c r="G24" s="374">
        <f t="shared" si="0"/>
        <v>2691932.1600000001</v>
      </c>
      <c r="I24" s="131">
        <v>18474</v>
      </c>
      <c r="J24" s="329">
        <v>13.98</v>
      </c>
      <c r="K24" s="329" t="s">
        <v>2776</v>
      </c>
      <c r="M24" s="329">
        <v>3099198.24</v>
      </c>
      <c r="O24" s="128">
        <v>403472.16000000015</v>
      </c>
      <c r="P24" s="128"/>
      <c r="Q24" s="130">
        <v>0.149671053</v>
      </c>
    </row>
    <row r="25" spans="1:17">
      <c r="A25" s="318" t="s">
        <v>1124</v>
      </c>
      <c r="C25" s="375">
        <f>'C-8 Lighting'!M22</f>
        <v>746</v>
      </c>
      <c r="D25" s="329">
        <v>13.32</v>
      </c>
      <c r="E25" s="119" t="s">
        <v>2776</v>
      </c>
      <c r="G25" s="374">
        <f t="shared" si="0"/>
        <v>119240.63999999998</v>
      </c>
      <c r="I25" s="131">
        <v>746</v>
      </c>
      <c r="J25" s="329">
        <v>15.32</v>
      </c>
      <c r="K25" s="329" t="s">
        <v>2776</v>
      </c>
      <c r="M25" s="329">
        <v>137144.63999999998</v>
      </c>
      <c r="O25" s="128">
        <v>17904</v>
      </c>
      <c r="P25" s="128"/>
      <c r="Q25" s="130">
        <v>0.15015015000000001</v>
      </c>
    </row>
    <row r="26" spans="1:17">
      <c r="A26" s="318" t="s">
        <v>1125</v>
      </c>
      <c r="C26" s="375">
        <f>'C-8 Lighting'!M23</f>
        <v>1136</v>
      </c>
      <c r="D26" s="329">
        <v>18.16</v>
      </c>
      <c r="E26" s="119" t="s">
        <v>2776</v>
      </c>
      <c r="G26" s="374">
        <f t="shared" si="0"/>
        <v>247557.12</v>
      </c>
      <c r="I26" s="131">
        <v>1136</v>
      </c>
      <c r="J26" s="329">
        <v>20.88</v>
      </c>
      <c r="K26" s="329" t="s">
        <v>2776</v>
      </c>
      <c r="M26" s="329">
        <v>284636.16000000003</v>
      </c>
      <c r="O26" s="128">
        <v>37079.040000000037</v>
      </c>
      <c r="P26" s="128"/>
      <c r="Q26" s="130">
        <v>0.149779736</v>
      </c>
    </row>
    <row r="27" spans="1:17">
      <c r="A27" s="330"/>
      <c r="C27" s="331"/>
      <c r="D27" s="329"/>
      <c r="E27" s="166"/>
      <c r="G27" s="329"/>
      <c r="J27" s="329"/>
      <c r="K27" s="166"/>
      <c r="M27" s="329"/>
    </row>
    <row r="28" spans="1:17">
      <c r="A28" s="133" t="s">
        <v>1126</v>
      </c>
      <c r="C28" s="331"/>
      <c r="D28" s="329"/>
      <c r="E28" s="166"/>
      <c r="G28" s="329"/>
      <c r="J28" s="329"/>
      <c r="K28" s="166"/>
      <c r="M28" s="329"/>
    </row>
    <row r="29" spans="1:17">
      <c r="A29" s="317" t="s">
        <v>2833</v>
      </c>
      <c r="C29" s="331"/>
      <c r="D29" s="329"/>
      <c r="E29" s="166"/>
      <c r="G29" s="329"/>
      <c r="J29" s="329"/>
      <c r="K29" s="166"/>
      <c r="M29" s="329"/>
    </row>
    <row r="30" spans="1:17">
      <c r="A30" s="318" t="s">
        <v>1119</v>
      </c>
      <c r="C30" s="375">
        <f>'C-8 Lighting'!M27</f>
        <v>35</v>
      </c>
      <c r="D30" s="329">
        <v>8.9499999999999993</v>
      </c>
      <c r="E30" s="329" t="s">
        <v>2776</v>
      </c>
      <c r="G30" s="374">
        <f t="shared" ref="G30:G35" si="1">C30*D30*12</f>
        <v>3759</v>
      </c>
      <c r="I30" s="131">
        <v>35</v>
      </c>
      <c r="J30" s="329">
        <v>10.29</v>
      </c>
      <c r="K30" s="329" t="s">
        <v>2776</v>
      </c>
      <c r="M30" s="329">
        <v>4321.7999999999993</v>
      </c>
      <c r="O30" s="128">
        <v>562.79999999999927</v>
      </c>
      <c r="P30" s="128"/>
      <c r="Q30" s="130">
        <v>0.14972067</v>
      </c>
    </row>
    <row r="31" spans="1:17">
      <c r="A31" s="318" t="s">
        <v>1120</v>
      </c>
      <c r="C31" s="375">
        <f>'C-8 Lighting'!M28</f>
        <v>57291</v>
      </c>
      <c r="D31" s="329">
        <v>9.32</v>
      </c>
      <c r="E31" s="329" t="s">
        <v>2776</v>
      </c>
      <c r="G31" s="374">
        <f t="shared" si="1"/>
        <v>6407425.4399999995</v>
      </c>
      <c r="I31" s="131">
        <v>48238</v>
      </c>
      <c r="J31" s="329">
        <v>10.72</v>
      </c>
      <c r="K31" s="329" t="s">
        <v>2776</v>
      </c>
      <c r="M31" s="329">
        <v>6205336.3200000003</v>
      </c>
      <c r="O31" s="128">
        <v>-308001.59999999963</v>
      </c>
      <c r="P31" s="128"/>
      <c r="Q31" s="130">
        <v>-4.7287826999999998E-2</v>
      </c>
    </row>
    <row r="32" spans="1:17">
      <c r="A32" s="318" t="s">
        <v>1121</v>
      </c>
      <c r="C32" s="375">
        <f>'C-8 Lighting'!M29</f>
        <v>262102</v>
      </c>
      <c r="D32" s="329">
        <v>10.1</v>
      </c>
      <c r="E32" s="329" t="s">
        <v>2776</v>
      </c>
      <c r="G32" s="374">
        <f t="shared" si="1"/>
        <v>31766762.399999999</v>
      </c>
      <c r="I32" s="131">
        <v>239243</v>
      </c>
      <c r="J32" s="329">
        <v>11.62</v>
      </c>
      <c r="K32" s="329" t="s">
        <v>2776</v>
      </c>
      <c r="M32" s="329">
        <v>33360043.919999994</v>
      </c>
      <c r="O32" s="128">
        <v>727792.31999999657</v>
      </c>
      <c r="P32" s="128"/>
      <c r="Q32" s="130">
        <v>2.2302853000000001E-2</v>
      </c>
    </row>
    <row r="33" spans="1:21">
      <c r="A33" s="318" t="s">
        <v>1122</v>
      </c>
      <c r="C33" s="375">
        <f>'C-8 Lighting'!M30</f>
        <v>736</v>
      </c>
      <c r="D33" s="329">
        <v>10.89</v>
      </c>
      <c r="E33" s="329" t="s">
        <v>2776</v>
      </c>
      <c r="G33" s="374">
        <f t="shared" si="1"/>
        <v>96180.48000000001</v>
      </c>
      <c r="I33" s="131">
        <v>736</v>
      </c>
      <c r="J33" s="329">
        <v>12.52</v>
      </c>
      <c r="K33" s="329" t="s">
        <v>2776</v>
      </c>
      <c r="M33" s="329">
        <v>110576.63999999998</v>
      </c>
      <c r="O33" s="128">
        <v>14396.159999999974</v>
      </c>
      <c r="P33" s="128"/>
      <c r="Q33" s="130">
        <v>0.14967860399999999</v>
      </c>
    </row>
    <row r="34" spans="1:21">
      <c r="A34" s="318" t="s">
        <v>1123</v>
      </c>
      <c r="C34" s="375">
        <f>'C-8 Lighting'!M31</f>
        <v>36502</v>
      </c>
      <c r="D34" s="329">
        <v>13.16</v>
      </c>
      <c r="E34" s="329" t="s">
        <v>2776</v>
      </c>
      <c r="G34" s="374">
        <f t="shared" si="1"/>
        <v>5764395.8399999999</v>
      </c>
      <c r="I34" s="131">
        <v>37430</v>
      </c>
      <c r="J34" s="329">
        <v>15.13</v>
      </c>
      <c r="K34" s="329" t="s">
        <v>2776</v>
      </c>
      <c r="M34" s="329">
        <v>6795790.8000000007</v>
      </c>
      <c r="O34" s="128">
        <v>884845.20000000112</v>
      </c>
      <c r="P34" s="128"/>
      <c r="Q34" s="130">
        <v>0.149696049</v>
      </c>
    </row>
    <row r="35" spans="1:21">
      <c r="A35" s="318" t="s">
        <v>1124</v>
      </c>
      <c r="C35" s="375">
        <f>'C-8 Lighting'!M32</f>
        <v>139</v>
      </c>
      <c r="D35" s="329">
        <v>14.32</v>
      </c>
      <c r="E35" s="329" t="s">
        <v>2776</v>
      </c>
      <c r="G35" s="374">
        <f t="shared" si="1"/>
        <v>23885.760000000002</v>
      </c>
      <c r="I35" s="131">
        <v>90</v>
      </c>
      <c r="J35" s="329">
        <v>16.47</v>
      </c>
      <c r="K35" s="329" t="s">
        <v>2776</v>
      </c>
      <c r="M35" s="329">
        <v>17787.599999999999</v>
      </c>
      <c r="O35" s="128">
        <v>2322</v>
      </c>
      <c r="P35" s="128"/>
      <c r="Q35" s="130">
        <v>0.15013966500000001</v>
      </c>
    </row>
    <row r="36" spans="1:21">
      <c r="A36" s="318"/>
      <c r="C36" s="331"/>
      <c r="D36" s="329"/>
      <c r="E36" s="329"/>
      <c r="G36" s="329"/>
      <c r="I36" s="131"/>
      <c r="J36" s="329"/>
      <c r="K36" s="329"/>
      <c r="M36" s="329"/>
      <c r="O36" s="128"/>
      <c r="P36" s="128"/>
      <c r="Q36" s="130"/>
    </row>
    <row r="37" spans="1:21">
      <c r="A37" s="133" t="s">
        <v>2834</v>
      </c>
      <c r="C37" s="331"/>
      <c r="D37" s="329"/>
      <c r="E37" s="166"/>
      <c r="G37" s="329"/>
      <c r="J37" s="329"/>
      <c r="K37" s="166"/>
      <c r="M37" s="329"/>
    </row>
    <row r="38" spans="1:21">
      <c r="A38" s="317" t="s">
        <v>2833</v>
      </c>
      <c r="C38" s="125"/>
      <c r="D38" s="127"/>
      <c r="G38" s="128"/>
      <c r="I38" s="125"/>
      <c r="J38" s="127"/>
      <c r="M38" s="128"/>
      <c r="U38" s="332"/>
    </row>
    <row r="39" spans="1:21">
      <c r="A39" s="317" t="s">
        <v>1128</v>
      </c>
      <c r="C39" s="125">
        <v>0</v>
      </c>
      <c r="D39" s="127">
        <v>0</v>
      </c>
      <c r="E39" s="119" t="s">
        <v>2776</v>
      </c>
      <c r="G39" s="128">
        <v>0</v>
      </c>
      <c r="I39" s="125">
        <v>16982</v>
      </c>
      <c r="J39" s="126">
        <v>5.25</v>
      </c>
      <c r="K39" s="126" t="s">
        <v>2776</v>
      </c>
      <c r="M39" s="128">
        <v>89155.5</v>
      </c>
      <c r="O39" s="128">
        <v>89155.5</v>
      </c>
      <c r="Q39" s="130">
        <v>0</v>
      </c>
      <c r="U39" s="332"/>
    </row>
    <row r="40" spans="1:21">
      <c r="A40" s="317" t="s">
        <v>1129</v>
      </c>
      <c r="C40" s="125">
        <v>0</v>
      </c>
      <c r="D40" s="127">
        <v>0</v>
      </c>
      <c r="E40" s="119" t="s">
        <v>2776</v>
      </c>
      <c r="G40" s="128">
        <v>0</v>
      </c>
      <c r="I40" s="125">
        <v>25000</v>
      </c>
      <c r="J40" s="126">
        <v>7</v>
      </c>
      <c r="K40" s="126" t="s">
        <v>2776</v>
      </c>
      <c r="M40" s="128">
        <v>175000</v>
      </c>
      <c r="O40" s="128">
        <v>175000</v>
      </c>
      <c r="Q40" s="130">
        <v>0</v>
      </c>
      <c r="U40" s="332"/>
    </row>
    <row r="41" spans="1:21">
      <c r="A41" s="317" t="s">
        <v>1130</v>
      </c>
      <c r="C41" s="125">
        <v>0</v>
      </c>
      <c r="D41" s="127">
        <v>0</v>
      </c>
      <c r="E41" s="119" t="s">
        <v>2776</v>
      </c>
      <c r="G41" s="128">
        <v>0</v>
      </c>
      <c r="I41" s="125">
        <v>75000</v>
      </c>
      <c r="J41" s="126">
        <v>8.35</v>
      </c>
      <c r="K41" s="126" t="s">
        <v>2776</v>
      </c>
      <c r="M41" s="128">
        <v>626250</v>
      </c>
      <c r="O41" s="128">
        <v>626250</v>
      </c>
      <c r="Q41" s="130">
        <v>0</v>
      </c>
      <c r="U41" s="332"/>
    </row>
    <row r="42" spans="1:21">
      <c r="A42" s="317"/>
      <c r="C42" s="125"/>
      <c r="D42" s="127">
        <v>0</v>
      </c>
      <c r="E42" s="119" t="s">
        <v>2776</v>
      </c>
      <c r="G42" s="128">
        <v>0</v>
      </c>
      <c r="I42" s="125"/>
      <c r="J42" s="126">
        <v>0</v>
      </c>
      <c r="K42" s="126" t="s">
        <v>2776</v>
      </c>
      <c r="M42" s="128">
        <v>0</v>
      </c>
      <c r="O42" s="128">
        <v>0</v>
      </c>
      <c r="Q42" s="130">
        <v>0</v>
      </c>
      <c r="U42" s="332"/>
    </row>
    <row r="43" spans="1:21">
      <c r="A43" s="317"/>
      <c r="C43" s="125"/>
      <c r="D43" s="127">
        <v>0</v>
      </c>
      <c r="E43" s="119" t="s">
        <v>2776</v>
      </c>
      <c r="G43" s="128">
        <v>0</v>
      </c>
      <c r="I43" s="125"/>
      <c r="J43" s="126">
        <v>0</v>
      </c>
      <c r="K43" s="126" t="s">
        <v>2776</v>
      </c>
      <c r="M43" s="128">
        <v>0</v>
      </c>
      <c r="O43" s="128">
        <v>0</v>
      </c>
      <c r="P43" s="128"/>
      <c r="Q43" s="130">
        <v>0</v>
      </c>
      <c r="U43" s="332"/>
    </row>
    <row r="44" spans="1:21">
      <c r="A44" s="318"/>
      <c r="C44" s="331"/>
      <c r="D44" s="329"/>
      <c r="E44" s="166"/>
      <c r="G44" s="329"/>
      <c r="J44" s="329"/>
      <c r="K44" s="166"/>
      <c r="M44" s="329"/>
    </row>
    <row r="45" spans="1:21">
      <c r="A45" s="133" t="s">
        <v>1131</v>
      </c>
      <c r="C45" s="331"/>
      <c r="D45" s="329"/>
      <c r="E45" s="166"/>
      <c r="G45" s="329"/>
      <c r="J45" s="329"/>
      <c r="K45" s="166"/>
      <c r="M45" s="329"/>
    </row>
    <row r="46" spans="1:21">
      <c r="A46" s="317" t="s">
        <v>2835</v>
      </c>
      <c r="C46" s="331"/>
      <c r="D46" s="329"/>
      <c r="E46" s="166"/>
      <c r="G46" s="329"/>
      <c r="J46" s="329"/>
      <c r="K46" s="166"/>
      <c r="M46" s="329"/>
    </row>
    <row r="47" spans="1:21">
      <c r="A47" s="318" t="s">
        <v>1133</v>
      </c>
      <c r="C47" s="331">
        <f>'C-8 Lighting'!M42</f>
        <v>731</v>
      </c>
      <c r="D47" s="329">
        <v>5.82</v>
      </c>
      <c r="E47" s="329" t="s">
        <v>2776</v>
      </c>
      <c r="G47" s="374">
        <f>C47*D47*12</f>
        <v>51053.04</v>
      </c>
      <c r="I47" s="131">
        <v>0</v>
      </c>
      <c r="J47" s="329">
        <v>6.69</v>
      </c>
      <c r="K47" s="329" t="s">
        <v>2776</v>
      </c>
      <c r="M47" s="329">
        <v>0</v>
      </c>
      <c r="O47" s="128">
        <v>0</v>
      </c>
      <c r="P47" s="128"/>
      <c r="Q47" s="130">
        <v>-1</v>
      </c>
    </row>
    <row r="48" spans="1:21">
      <c r="A48" s="318" t="s">
        <v>1134</v>
      </c>
      <c r="C48" s="331">
        <f>'C-8 Lighting'!M43</f>
        <v>25809</v>
      </c>
      <c r="D48" s="329">
        <v>7.83</v>
      </c>
      <c r="E48" s="329" t="s">
        <v>2776</v>
      </c>
      <c r="G48" s="374">
        <f>C48*D48*12</f>
        <v>2425013.64</v>
      </c>
      <c r="I48" s="131">
        <v>4275</v>
      </c>
      <c r="J48" s="329">
        <v>9</v>
      </c>
      <c r="K48" s="329" t="s">
        <v>2776</v>
      </c>
      <c r="M48" s="329">
        <v>461700</v>
      </c>
      <c r="O48" s="128">
        <v>-1963971.3599999999</v>
      </c>
      <c r="P48" s="128"/>
      <c r="Q48" s="130">
        <v>-0.80966094300000002</v>
      </c>
    </row>
    <row r="49" spans="1:21">
      <c r="A49" s="318" t="s">
        <v>1135</v>
      </c>
      <c r="C49" s="331">
        <f>'C-8 Lighting'!M44</f>
        <v>3380</v>
      </c>
      <c r="D49" s="329">
        <v>13.41</v>
      </c>
      <c r="E49" s="329" t="s">
        <v>2776</v>
      </c>
      <c r="G49" s="374">
        <f>C49*D49*12</f>
        <v>543909.60000000009</v>
      </c>
      <c r="I49" s="131">
        <v>1380</v>
      </c>
      <c r="J49" s="329">
        <v>15.42</v>
      </c>
      <c r="K49" s="329" t="s">
        <v>2776</v>
      </c>
      <c r="M49" s="329">
        <v>255355.19999999998</v>
      </c>
      <c r="O49" s="128">
        <v>-288554.40000000014</v>
      </c>
      <c r="P49" s="128"/>
      <c r="Q49" s="130">
        <v>-0.530519042</v>
      </c>
    </row>
    <row r="50" spans="1:21">
      <c r="A50" s="318" t="s">
        <v>1136</v>
      </c>
      <c r="C50" s="331">
        <f>'C-8 Lighting'!M45</f>
        <v>2223</v>
      </c>
      <c r="D50" s="329">
        <v>28.03</v>
      </c>
      <c r="E50" s="329" t="s">
        <v>2776</v>
      </c>
      <c r="G50" s="374">
        <f>C50*D50*12</f>
        <v>747728.28</v>
      </c>
      <c r="I50" s="131">
        <v>523</v>
      </c>
      <c r="J50" s="329">
        <v>32.229999999999997</v>
      </c>
      <c r="K50" s="329" t="s">
        <v>2776</v>
      </c>
      <c r="M50" s="329">
        <v>202275.47999999998</v>
      </c>
      <c r="O50" s="128">
        <v>-545452.80000000005</v>
      </c>
      <c r="P50" s="128"/>
      <c r="Q50" s="130">
        <v>-0.72947996599999998</v>
      </c>
    </row>
    <row r="51" spans="1:21">
      <c r="A51" s="318" t="s">
        <v>1137</v>
      </c>
      <c r="C51" s="331">
        <f>'C-8 Lighting'!M46</f>
        <v>4</v>
      </c>
      <c r="D51" s="329">
        <v>25.03</v>
      </c>
      <c r="E51" s="329" t="s">
        <v>2776</v>
      </c>
      <c r="G51" s="374">
        <f>C51*D51*12</f>
        <v>1201.44</v>
      </c>
      <c r="I51" s="131">
        <v>4</v>
      </c>
      <c r="J51" s="329">
        <v>28.78</v>
      </c>
      <c r="K51" s="329" t="s">
        <v>2776</v>
      </c>
      <c r="M51" s="329">
        <v>1381.44</v>
      </c>
      <c r="O51" s="128">
        <v>180</v>
      </c>
      <c r="P51" s="128"/>
      <c r="Q51" s="130">
        <v>0.14982021600000001</v>
      </c>
    </row>
    <row r="52" spans="1:21">
      <c r="A52" s="318"/>
      <c r="C52" s="331"/>
      <c r="D52" s="329"/>
      <c r="E52" s="166"/>
      <c r="G52" s="329"/>
      <c r="J52" s="329"/>
      <c r="K52" s="166"/>
      <c r="M52" s="329"/>
    </row>
    <row r="53" spans="1:21">
      <c r="A53" s="317" t="s">
        <v>2836</v>
      </c>
      <c r="C53" s="331"/>
      <c r="D53" s="329"/>
      <c r="E53" s="166"/>
      <c r="G53" s="329"/>
      <c r="J53" s="329"/>
      <c r="K53" s="166"/>
      <c r="M53" s="329"/>
    </row>
    <row r="54" spans="1:21">
      <c r="A54" s="318" t="s">
        <v>1133</v>
      </c>
      <c r="C54" s="331">
        <f>'C-8 Lighting'!M49</f>
        <v>9860</v>
      </c>
      <c r="D54" s="329">
        <v>4.22</v>
      </c>
      <c r="E54" s="329" t="s">
        <v>2776</v>
      </c>
      <c r="G54" s="374">
        <f>C54*D54*12</f>
        <v>499310.39999999997</v>
      </c>
      <c r="I54" s="131">
        <v>2860</v>
      </c>
      <c r="J54" s="329">
        <v>4.8499999999999996</v>
      </c>
      <c r="K54" s="329" t="s">
        <v>2776</v>
      </c>
      <c r="M54" s="329">
        <v>166451.99999999997</v>
      </c>
      <c r="O54" s="128">
        <v>-332858.40000000002</v>
      </c>
      <c r="P54" s="128"/>
      <c r="Q54" s="130">
        <v>-0.66663622499999997</v>
      </c>
    </row>
    <row r="55" spans="1:21">
      <c r="A55" s="318" t="s">
        <v>1134</v>
      </c>
      <c r="C55" s="331">
        <f>'C-8 Lighting'!M50</f>
        <v>11308</v>
      </c>
      <c r="D55" s="329">
        <v>6.18</v>
      </c>
      <c r="E55" s="329" t="s">
        <v>2776</v>
      </c>
      <c r="G55" s="374">
        <f>C55*D55*12</f>
        <v>838601.28</v>
      </c>
      <c r="I55" s="131">
        <v>4205</v>
      </c>
      <c r="J55" s="329">
        <v>7.11</v>
      </c>
      <c r="K55" s="329" t="s">
        <v>2776</v>
      </c>
      <c r="M55" s="329">
        <v>358770.60000000003</v>
      </c>
      <c r="O55" s="128">
        <v>-516688.1999999999</v>
      </c>
      <c r="P55" s="128"/>
      <c r="Q55" s="130">
        <v>-0.59019133700000004</v>
      </c>
    </row>
    <row r="56" spans="1:21">
      <c r="A56" s="318" t="s">
        <v>1135</v>
      </c>
      <c r="C56" s="331">
        <f>'C-8 Lighting'!M51</f>
        <v>876</v>
      </c>
      <c r="D56" s="329">
        <v>8.31</v>
      </c>
      <c r="E56" s="329" t="s">
        <v>2776</v>
      </c>
      <c r="G56" s="374">
        <f>C56*D56*12</f>
        <v>87354.72</v>
      </c>
      <c r="I56" s="131">
        <v>500</v>
      </c>
      <c r="J56" s="329">
        <v>9.56</v>
      </c>
      <c r="K56" s="329" t="s">
        <v>2776</v>
      </c>
      <c r="M56" s="329">
        <v>57360</v>
      </c>
      <c r="O56" s="128">
        <v>-29994.720000000001</v>
      </c>
      <c r="P56" s="128"/>
      <c r="Q56" s="130">
        <v>-0.343366907</v>
      </c>
    </row>
    <row r="57" spans="1:21">
      <c r="A57" s="318" t="s">
        <v>1136</v>
      </c>
      <c r="C57" s="331">
        <f>'C-8 Lighting'!M52</f>
        <v>486</v>
      </c>
      <c r="D57" s="329">
        <v>12.08</v>
      </c>
      <c r="E57" s="329" t="s">
        <v>2776</v>
      </c>
      <c r="G57" s="374">
        <f>C57*D57*12</f>
        <v>70450.559999999998</v>
      </c>
      <c r="I57" s="131">
        <v>150</v>
      </c>
      <c r="J57" s="329">
        <v>13.89</v>
      </c>
      <c r="K57" s="329" t="s">
        <v>2776</v>
      </c>
      <c r="M57" s="329">
        <v>25002</v>
      </c>
      <c r="O57" s="128">
        <v>-45448.56</v>
      </c>
      <c r="P57" s="128"/>
      <c r="Q57" s="130">
        <v>-0.64511282800000003</v>
      </c>
    </row>
    <row r="58" spans="1:21" s="137" customFormat="1" ht="13.8" thickBot="1">
      <c r="A58" s="333" t="s">
        <v>2837</v>
      </c>
      <c r="C58" s="138">
        <f>SUM(C20:C57)</f>
        <v>516614</v>
      </c>
      <c r="D58" s="167"/>
      <c r="F58" s="167"/>
      <c r="G58" s="378">
        <f>SUM(G20:G57)</f>
        <v>59478311.639999986</v>
      </c>
      <c r="I58" s="138">
        <v>562656</v>
      </c>
      <c r="J58" s="167"/>
      <c r="L58" s="167"/>
      <c r="M58" s="334">
        <v>60668339.499999993</v>
      </c>
      <c r="N58" s="140"/>
      <c r="O58" s="140">
        <v>-26818.579999998212</v>
      </c>
      <c r="P58" s="140"/>
      <c r="Q58" s="142">
        <v>-4.4185699999999998E-4</v>
      </c>
      <c r="U58" s="335"/>
    </row>
    <row r="59" spans="1:21" ht="13.8" thickTop="1">
      <c r="A59" s="166"/>
      <c r="C59" s="125"/>
      <c r="D59" s="127"/>
      <c r="F59" s="127"/>
      <c r="G59" s="376"/>
      <c r="I59" s="125"/>
      <c r="J59" s="127"/>
      <c r="L59" s="127"/>
      <c r="M59" s="128"/>
      <c r="N59" s="128"/>
      <c r="U59" s="332"/>
    </row>
    <row r="60" spans="1:21">
      <c r="A60" s="328" t="s">
        <v>2838</v>
      </c>
      <c r="C60" s="125"/>
      <c r="D60" s="127"/>
      <c r="F60" s="127"/>
      <c r="G60" s="376"/>
      <c r="I60" s="125"/>
      <c r="J60" s="127"/>
      <c r="L60" s="127"/>
      <c r="M60" s="128"/>
      <c r="N60" s="128"/>
      <c r="U60" s="332"/>
    </row>
    <row r="61" spans="1:21">
      <c r="A61" s="336"/>
      <c r="C61" s="125"/>
      <c r="D61" s="127"/>
      <c r="F61" s="127"/>
      <c r="G61" s="376"/>
      <c r="I61" s="125"/>
      <c r="J61" s="127"/>
      <c r="L61" s="127"/>
      <c r="M61" s="128"/>
      <c r="N61" s="128"/>
      <c r="U61" s="332"/>
    </row>
    <row r="62" spans="1:21">
      <c r="A62" s="317" t="s">
        <v>2775</v>
      </c>
      <c r="C62" s="125">
        <f>'C-8 Lighting'!M58</f>
        <v>225</v>
      </c>
      <c r="D62" s="127">
        <v>5</v>
      </c>
      <c r="E62" s="127" t="s">
        <v>2776</v>
      </c>
      <c r="F62" s="127"/>
      <c r="G62" s="374">
        <f>C62*D62*12</f>
        <v>13500</v>
      </c>
      <c r="I62" s="125">
        <v>201</v>
      </c>
      <c r="J62" s="127">
        <v>5.75</v>
      </c>
      <c r="K62" s="127" t="s">
        <v>2776</v>
      </c>
      <c r="L62" s="127"/>
      <c r="M62" s="329">
        <v>13869</v>
      </c>
      <c r="N62" s="128"/>
      <c r="O62" s="128">
        <v>1809</v>
      </c>
      <c r="P62" s="128"/>
      <c r="Q62" s="130">
        <v>0.15</v>
      </c>
      <c r="U62" s="332"/>
    </row>
    <row r="63" spans="1:21">
      <c r="A63" s="166"/>
      <c r="C63" s="125"/>
      <c r="D63" s="127"/>
      <c r="E63" s="127"/>
      <c r="F63" s="127"/>
      <c r="G63" s="376"/>
      <c r="I63" s="125"/>
      <c r="J63" s="127"/>
      <c r="K63" s="127"/>
      <c r="L63" s="127"/>
      <c r="M63" s="128"/>
      <c r="N63" s="128"/>
      <c r="U63" s="332"/>
    </row>
    <row r="64" spans="1:21">
      <c r="A64" s="317" t="s">
        <v>2777</v>
      </c>
      <c r="C64" s="125"/>
      <c r="D64" s="127"/>
      <c r="E64" s="127"/>
      <c r="F64" s="127"/>
      <c r="G64" s="376"/>
      <c r="I64" s="125"/>
      <c r="J64" s="127"/>
      <c r="K64" s="127"/>
      <c r="L64" s="127"/>
      <c r="M64" s="128"/>
      <c r="N64" s="128"/>
      <c r="U64" s="332"/>
    </row>
    <row r="65" spans="1:21">
      <c r="A65" s="318" t="s">
        <v>1141</v>
      </c>
      <c r="C65" s="125">
        <f>'C-8 Lighting'!M60</f>
        <v>2880173</v>
      </c>
      <c r="D65" s="135">
        <v>7.7789999999999998E-2</v>
      </c>
      <c r="E65" s="127" t="s">
        <v>2779</v>
      </c>
      <c r="F65" s="127"/>
      <c r="G65" s="374">
        <f>C65*D65</f>
        <v>224048.65766999999</v>
      </c>
      <c r="I65" s="125">
        <v>2463640.5986070824</v>
      </c>
      <c r="J65" s="135">
        <v>8.5000000000000006E-2</v>
      </c>
      <c r="K65" s="127" t="s">
        <v>2779</v>
      </c>
      <c r="L65" s="127"/>
      <c r="M65" s="329">
        <v>209409.45088160201</v>
      </c>
      <c r="N65" s="128"/>
      <c r="O65" s="128">
        <v>17762.84871595708</v>
      </c>
      <c r="P65" s="128"/>
      <c r="Q65" s="130">
        <v>9.2685434999999997E-2</v>
      </c>
      <c r="U65" s="332"/>
    </row>
    <row r="66" spans="1:21">
      <c r="A66" s="166"/>
      <c r="C66" s="125"/>
      <c r="D66" s="127"/>
      <c r="F66" s="127"/>
      <c r="G66" s="376"/>
      <c r="I66" s="125"/>
      <c r="J66" s="127"/>
      <c r="K66" s="127"/>
      <c r="L66" s="127"/>
      <c r="M66" s="128"/>
      <c r="N66" s="128"/>
      <c r="U66" s="332"/>
    </row>
    <row r="67" spans="1:21">
      <c r="A67" s="317" t="s">
        <v>2833</v>
      </c>
      <c r="C67" s="125"/>
      <c r="D67" s="127"/>
      <c r="F67" s="127"/>
      <c r="G67" s="376"/>
      <c r="I67" s="125"/>
      <c r="J67" s="127"/>
      <c r="K67" s="127"/>
      <c r="L67" s="127"/>
      <c r="M67" s="128"/>
      <c r="N67" s="128"/>
      <c r="U67" s="332"/>
    </row>
    <row r="68" spans="1:21">
      <c r="A68" s="318" t="s">
        <v>1119</v>
      </c>
      <c r="C68" s="125">
        <v>0</v>
      </c>
      <c r="D68" s="127">
        <v>1.55</v>
      </c>
      <c r="E68" s="127" t="s">
        <v>2776</v>
      </c>
      <c r="F68" s="127"/>
      <c r="G68" s="374">
        <v>0</v>
      </c>
      <c r="I68" s="125">
        <v>0</v>
      </c>
      <c r="J68" s="127">
        <v>1.78</v>
      </c>
      <c r="K68" s="127" t="s">
        <v>2776</v>
      </c>
      <c r="L68" s="127"/>
      <c r="M68" s="329">
        <v>0</v>
      </c>
      <c r="N68" s="128"/>
      <c r="O68" s="128">
        <v>0</v>
      </c>
      <c r="P68" s="128"/>
      <c r="Q68" s="130">
        <v>0</v>
      </c>
      <c r="U68" s="332"/>
    </row>
    <row r="69" spans="1:21">
      <c r="A69" s="318" t="s">
        <v>1120</v>
      </c>
      <c r="C69" s="125">
        <v>0</v>
      </c>
      <c r="D69" s="127">
        <v>2.2200000000000002</v>
      </c>
      <c r="E69" s="127" t="s">
        <v>2776</v>
      </c>
      <c r="F69" s="127"/>
      <c r="G69" s="374">
        <v>0</v>
      </c>
      <c r="I69" s="125">
        <v>0</v>
      </c>
      <c r="J69" s="127">
        <v>2.5499999999999998</v>
      </c>
      <c r="K69" s="127" t="s">
        <v>2776</v>
      </c>
      <c r="L69" s="127"/>
      <c r="M69" s="329">
        <v>0</v>
      </c>
      <c r="N69" s="128"/>
      <c r="O69" s="128">
        <v>0</v>
      </c>
      <c r="P69" s="128"/>
      <c r="Q69" s="130">
        <v>0</v>
      </c>
      <c r="U69" s="332"/>
    </row>
    <row r="70" spans="1:21">
      <c r="A70" s="318" t="s">
        <v>1121</v>
      </c>
      <c r="C70" s="125">
        <v>0</v>
      </c>
      <c r="D70" s="127">
        <v>3.1</v>
      </c>
      <c r="E70" s="127" t="s">
        <v>2776</v>
      </c>
      <c r="F70" s="127"/>
      <c r="G70" s="374">
        <v>0</v>
      </c>
      <c r="I70" s="125">
        <v>0</v>
      </c>
      <c r="J70" s="127">
        <v>3.57</v>
      </c>
      <c r="K70" s="127" t="s">
        <v>2776</v>
      </c>
      <c r="L70" s="127"/>
      <c r="M70" s="329">
        <v>0</v>
      </c>
      <c r="N70" s="128"/>
      <c r="O70" s="128">
        <v>0</v>
      </c>
      <c r="P70" s="128"/>
      <c r="Q70" s="130">
        <v>0</v>
      </c>
      <c r="U70" s="332"/>
    </row>
    <row r="71" spans="1:21">
      <c r="A71" s="318" t="s">
        <v>1122</v>
      </c>
      <c r="C71" s="125">
        <v>0</v>
      </c>
      <c r="D71" s="127">
        <v>4.4400000000000004</v>
      </c>
      <c r="E71" s="127" t="s">
        <v>2776</v>
      </c>
      <c r="F71" s="127"/>
      <c r="G71" s="374">
        <v>0</v>
      </c>
      <c r="I71" s="125">
        <v>0</v>
      </c>
      <c r="J71" s="127">
        <v>5.1100000000000003</v>
      </c>
      <c r="K71" s="127" t="s">
        <v>2776</v>
      </c>
      <c r="L71" s="127"/>
      <c r="M71" s="329">
        <v>0</v>
      </c>
      <c r="N71" s="128"/>
      <c r="O71" s="128">
        <v>0</v>
      </c>
      <c r="P71" s="128"/>
      <c r="Q71" s="130">
        <v>0</v>
      </c>
      <c r="U71" s="332"/>
    </row>
    <row r="72" spans="1:21">
      <c r="A72" s="318" t="s">
        <v>1123</v>
      </c>
      <c r="C72" s="125">
        <v>0</v>
      </c>
      <c r="D72" s="127">
        <v>6.66</v>
      </c>
      <c r="E72" s="127" t="s">
        <v>2776</v>
      </c>
      <c r="F72" s="127"/>
      <c r="G72" s="374">
        <v>0</v>
      </c>
      <c r="I72" s="125">
        <v>0</v>
      </c>
      <c r="J72" s="127">
        <v>7.66</v>
      </c>
      <c r="K72" s="127" t="s">
        <v>2776</v>
      </c>
      <c r="L72" s="127"/>
      <c r="M72" s="329">
        <v>0</v>
      </c>
      <c r="N72" s="128"/>
      <c r="O72" s="128">
        <v>0</v>
      </c>
      <c r="P72" s="128"/>
      <c r="Q72" s="130">
        <v>0</v>
      </c>
      <c r="U72" s="332"/>
    </row>
    <row r="73" spans="1:21">
      <c r="A73" s="318" t="s">
        <v>1124</v>
      </c>
      <c r="C73" s="125">
        <v>0</v>
      </c>
      <c r="D73" s="127">
        <v>8.32</v>
      </c>
      <c r="E73" s="127" t="s">
        <v>2776</v>
      </c>
      <c r="F73" s="127"/>
      <c r="G73" s="374">
        <v>0</v>
      </c>
      <c r="I73" s="125">
        <v>0</v>
      </c>
      <c r="J73" s="127">
        <v>9.57</v>
      </c>
      <c r="K73" s="127" t="s">
        <v>2776</v>
      </c>
      <c r="L73" s="127"/>
      <c r="M73" s="329">
        <v>0</v>
      </c>
      <c r="N73" s="128"/>
      <c r="O73" s="128">
        <v>0</v>
      </c>
      <c r="P73" s="128"/>
      <c r="Q73" s="130">
        <v>0</v>
      </c>
      <c r="U73" s="332"/>
    </row>
    <row r="74" spans="1:21">
      <c r="A74" s="318" t="s">
        <v>1125</v>
      </c>
      <c r="C74" s="125">
        <v>0</v>
      </c>
      <c r="D74" s="127">
        <v>12.76</v>
      </c>
      <c r="E74" s="127" t="s">
        <v>2776</v>
      </c>
      <c r="F74" s="127"/>
      <c r="G74" s="374">
        <v>0</v>
      </c>
      <c r="I74" s="125">
        <v>0</v>
      </c>
      <c r="J74" s="127">
        <v>14.67</v>
      </c>
      <c r="K74" s="127" t="s">
        <v>2776</v>
      </c>
      <c r="L74" s="127"/>
      <c r="M74" s="329">
        <v>0</v>
      </c>
      <c r="N74" s="128"/>
      <c r="O74" s="128">
        <v>0</v>
      </c>
      <c r="P74" s="128"/>
      <c r="Q74" s="130">
        <v>0</v>
      </c>
      <c r="U74" s="332"/>
    </row>
    <row r="75" spans="1:21">
      <c r="A75" s="318" t="s">
        <v>1142</v>
      </c>
      <c r="C75" s="125">
        <v>0</v>
      </c>
      <c r="D75" s="127">
        <v>7.7789999999999998E-2</v>
      </c>
      <c r="E75" s="127" t="s">
        <v>2779</v>
      </c>
      <c r="F75" s="127"/>
      <c r="G75" s="374">
        <v>0</v>
      </c>
      <c r="I75" s="125">
        <v>0</v>
      </c>
      <c r="J75" s="127">
        <v>8.9459999999999998E-2</v>
      </c>
      <c r="K75" s="127" t="s">
        <v>2779</v>
      </c>
      <c r="L75" s="127"/>
      <c r="M75" s="329">
        <v>0</v>
      </c>
      <c r="N75" s="128"/>
      <c r="O75" s="128">
        <v>0</v>
      </c>
      <c r="P75" s="128"/>
      <c r="Q75" s="130">
        <v>0</v>
      </c>
      <c r="U75" s="332"/>
    </row>
    <row r="76" spans="1:21" s="137" customFormat="1" ht="13.8" thickBot="1">
      <c r="A76" s="333" t="s">
        <v>1143</v>
      </c>
      <c r="C76" s="138">
        <v>201</v>
      </c>
      <c r="D76" s="167"/>
      <c r="F76" s="167"/>
      <c r="G76" s="377">
        <f>SUM(G62:G75)</f>
        <v>237548.65766999999</v>
      </c>
      <c r="I76" s="138">
        <v>201</v>
      </c>
      <c r="J76" s="167"/>
      <c r="L76" s="167"/>
      <c r="M76" s="334">
        <v>223278.45088160201</v>
      </c>
      <c r="N76" s="140"/>
      <c r="O76" s="140">
        <v>19571.84871595708</v>
      </c>
      <c r="P76" s="140"/>
      <c r="Q76" s="142">
        <v>9.6078618000000005E-2</v>
      </c>
      <c r="U76" s="335"/>
    </row>
    <row r="77" spans="1:21" ht="13.8" thickTop="1">
      <c r="A77" s="166"/>
      <c r="C77" s="125"/>
      <c r="D77" s="127"/>
      <c r="F77" s="127"/>
      <c r="G77" s="128"/>
      <c r="I77" s="125"/>
      <c r="J77" s="127"/>
      <c r="L77" s="127"/>
      <c r="M77" s="128"/>
      <c r="N77" s="128"/>
      <c r="U77" s="332"/>
    </row>
    <row r="78" spans="1:21">
      <c r="A78" s="328" t="s">
        <v>2839</v>
      </c>
      <c r="C78" s="125"/>
      <c r="D78" s="127"/>
      <c r="F78" s="127"/>
      <c r="G78" s="128"/>
      <c r="I78" s="125"/>
      <c r="J78" s="127"/>
      <c r="L78" s="127"/>
      <c r="M78" s="128"/>
      <c r="N78" s="128"/>
      <c r="U78" s="332"/>
    </row>
    <row r="79" spans="1:21">
      <c r="A79" s="336"/>
      <c r="C79" s="125"/>
      <c r="D79" s="127"/>
      <c r="F79" s="127"/>
      <c r="G79" s="128"/>
      <c r="I79" s="125"/>
      <c r="J79" s="127"/>
      <c r="L79" s="127"/>
      <c r="M79" s="128"/>
      <c r="N79" s="128"/>
      <c r="U79" s="332"/>
    </row>
    <row r="80" spans="1:21">
      <c r="A80" s="133" t="s">
        <v>2840</v>
      </c>
      <c r="C80" s="125"/>
      <c r="D80" s="127"/>
      <c r="F80" s="127"/>
      <c r="G80" s="128"/>
      <c r="I80" s="125"/>
      <c r="J80" s="127"/>
      <c r="L80" s="127"/>
      <c r="M80" s="128"/>
      <c r="N80" s="128"/>
      <c r="U80" s="332"/>
    </row>
    <row r="81" spans="1:21">
      <c r="A81" s="317" t="s">
        <v>2833</v>
      </c>
      <c r="C81" s="125"/>
      <c r="D81" s="127"/>
      <c r="F81" s="127"/>
      <c r="G81" s="128"/>
      <c r="I81" s="125"/>
      <c r="J81" s="127"/>
      <c r="L81" s="127"/>
      <c r="M81" s="128"/>
      <c r="N81" s="128"/>
      <c r="U81" s="332"/>
    </row>
    <row r="82" spans="1:21">
      <c r="A82" s="318" t="s">
        <v>1119</v>
      </c>
      <c r="C82" s="125">
        <f>'C-8 Lighting'!M77</f>
        <v>131</v>
      </c>
      <c r="D82" s="127">
        <v>8.9499999999999993</v>
      </c>
      <c r="E82" s="127" t="s">
        <v>2776</v>
      </c>
      <c r="F82" s="127"/>
      <c r="G82" s="374">
        <f t="shared" ref="G82:G87" si="2">C82*D82*12</f>
        <v>14069.399999999998</v>
      </c>
      <c r="I82" s="125">
        <v>140</v>
      </c>
      <c r="J82" s="127">
        <v>10.29</v>
      </c>
      <c r="K82" s="127">
        <v>0</v>
      </c>
      <c r="L82" s="127"/>
      <c r="M82" s="329">
        <v>17287.199999999997</v>
      </c>
      <c r="N82" s="128"/>
      <c r="O82" s="128">
        <v>2251.1999999999971</v>
      </c>
      <c r="P82" s="128"/>
      <c r="Q82" s="130">
        <v>0.14972067</v>
      </c>
      <c r="U82" s="332"/>
    </row>
    <row r="83" spans="1:21">
      <c r="A83" s="318" t="s">
        <v>1120</v>
      </c>
      <c r="C83" s="125">
        <f>'C-8 Lighting'!M78</f>
        <v>191</v>
      </c>
      <c r="D83" s="127">
        <v>9.32</v>
      </c>
      <c r="E83" s="127" t="s">
        <v>2776</v>
      </c>
      <c r="F83" s="127"/>
      <c r="G83" s="374">
        <f t="shared" si="2"/>
        <v>21361.440000000002</v>
      </c>
      <c r="I83" s="125">
        <v>205</v>
      </c>
      <c r="J83" s="127">
        <v>10.72</v>
      </c>
      <c r="K83" s="127">
        <v>0</v>
      </c>
      <c r="L83" s="127"/>
      <c r="M83" s="329">
        <v>26371.199999999997</v>
      </c>
      <c r="N83" s="128"/>
      <c r="O83" s="128">
        <v>3443.9999999999964</v>
      </c>
      <c r="P83" s="128"/>
      <c r="Q83" s="130">
        <v>0.15021459200000001</v>
      </c>
      <c r="U83" s="332"/>
    </row>
    <row r="84" spans="1:21">
      <c r="A84" s="318" t="s">
        <v>1121</v>
      </c>
      <c r="C84" s="125">
        <f>'C-8 Lighting'!M79</f>
        <v>655</v>
      </c>
      <c r="D84" s="127">
        <v>10.1</v>
      </c>
      <c r="E84" s="127" t="s">
        <v>2776</v>
      </c>
      <c r="F84" s="127"/>
      <c r="G84" s="374">
        <f t="shared" si="2"/>
        <v>79386</v>
      </c>
      <c r="I84" s="125">
        <v>727</v>
      </c>
      <c r="J84" s="127">
        <v>11.62</v>
      </c>
      <c r="K84" s="127">
        <v>0</v>
      </c>
      <c r="L84" s="127"/>
      <c r="M84" s="329">
        <v>101372.88</v>
      </c>
      <c r="N84" s="128"/>
      <c r="O84" s="128">
        <v>13260.48000000001</v>
      </c>
      <c r="P84" s="128"/>
      <c r="Q84" s="130">
        <v>0.15049504999999999</v>
      </c>
      <c r="U84" s="332"/>
    </row>
    <row r="85" spans="1:21">
      <c r="A85" s="318" t="s">
        <v>1122</v>
      </c>
      <c r="C85" s="125">
        <f>'C-8 Lighting'!M80</f>
        <v>11</v>
      </c>
      <c r="D85" s="127">
        <v>10.89</v>
      </c>
      <c r="E85" s="127" t="s">
        <v>2776</v>
      </c>
      <c r="F85" s="127"/>
      <c r="G85" s="374">
        <f t="shared" si="2"/>
        <v>1437.48</v>
      </c>
      <c r="I85" s="125">
        <v>14</v>
      </c>
      <c r="J85" s="127">
        <v>12.52</v>
      </c>
      <c r="K85" s="127">
        <v>0</v>
      </c>
      <c r="L85" s="127"/>
      <c r="M85" s="329">
        <v>2103.36</v>
      </c>
      <c r="N85" s="128"/>
      <c r="O85" s="128">
        <v>273.84000000000015</v>
      </c>
      <c r="P85" s="128"/>
      <c r="Q85" s="130">
        <v>0.14967860399999999</v>
      </c>
      <c r="U85" s="332"/>
    </row>
    <row r="86" spans="1:21">
      <c r="A86" s="318" t="s">
        <v>1123</v>
      </c>
      <c r="C86" s="125">
        <f>'C-8 Lighting'!M81</f>
        <v>120</v>
      </c>
      <c r="D86" s="127">
        <v>13.16</v>
      </c>
      <c r="E86" s="127" t="s">
        <v>2776</v>
      </c>
      <c r="F86" s="127"/>
      <c r="G86" s="374">
        <f t="shared" si="2"/>
        <v>18950.400000000001</v>
      </c>
      <c r="I86" s="125">
        <v>130</v>
      </c>
      <c r="J86" s="127">
        <v>15.13</v>
      </c>
      <c r="K86" s="127">
        <v>0</v>
      </c>
      <c r="L86" s="127"/>
      <c r="M86" s="329">
        <v>23602.800000000003</v>
      </c>
      <c r="N86" s="128"/>
      <c r="O86" s="128">
        <v>3073.2000000000044</v>
      </c>
      <c r="P86" s="128"/>
      <c r="Q86" s="130">
        <v>0.149696049</v>
      </c>
      <c r="U86" s="332"/>
    </row>
    <row r="87" spans="1:21">
      <c r="A87" s="318" t="s">
        <v>1124</v>
      </c>
      <c r="C87" s="125">
        <f>'C-8 Lighting'!M82</f>
        <v>1</v>
      </c>
      <c r="D87" s="127">
        <v>14.32</v>
      </c>
      <c r="E87" s="127" t="s">
        <v>2776</v>
      </c>
      <c r="F87" s="127"/>
      <c r="G87" s="374">
        <f t="shared" si="2"/>
        <v>171.84</v>
      </c>
      <c r="I87" s="125">
        <v>1</v>
      </c>
      <c r="J87" s="127">
        <v>16.47</v>
      </c>
      <c r="K87" s="127">
        <v>0</v>
      </c>
      <c r="L87" s="127"/>
      <c r="M87" s="329">
        <v>197.64</v>
      </c>
      <c r="N87" s="128"/>
      <c r="O87" s="128">
        <v>25.799999999999983</v>
      </c>
      <c r="P87" s="128"/>
      <c r="Q87" s="130">
        <v>0.15013966500000001</v>
      </c>
      <c r="U87" s="332"/>
    </row>
    <row r="88" spans="1:21">
      <c r="A88" s="318"/>
      <c r="C88" s="125"/>
      <c r="D88" s="127"/>
      <c r="F88" s="127"/>
      <c r="G88" s="376"/>
      <c r="I88" s="125"/>
      <c r="J88" s="127"/>
      <c r="L88" s="127"/>
      <c r="M88" s="128"/>
      <c r="N88" s="128"/>
      <c r="U88" s="332"/>
    </row>
    <row r="89" spans="1:21">
      <c r="A89" s="133" t="s">
        <v>2841</v>
      </c>
      <c r="C89" s="125"/>
      <c r="D89" s="127"/>
      <c r="F89" s="127"/>
      <c r="G89" s="376" t="s">
        <v>86</v>
      </c>
      <c r="I89" s="125"/>
      <c r="J89" s="127"/>
      <c r="L89" s="127"/>
      <c r="M89" s="128"/>
      <c r="N89" s="128"/>
      <c r="U89" s="332"/>
    </row>
    <row r="90" spans="1:21">
      <c r="A90" s="317" t="s">
        <v>2833</v>
      </c>
      <c r="C90" s="125"/>
      <c r="D90" s="127"/>
      <c r="F90" s="127"/>
      <c r="G90" s="376"/>
      <c r="I90" s="125"/>
      <c r="J90" s="127"/>
      <c r="L90" s="127"/>
      <c r="M90" s="128"/>
      <c r="N90" s="128"/>
      <c r="U90" s="332"/>
    </row>
    <row r="91" spans="1:21">
      <c r="A91" s="318" t="s">
        <v>1149</v>
      </c>
      <c r="C91" s="125">
        <f>'C-8 Lighting'!M86</f>
        <v>1182</v>
      </c>
      <c r="D91" s="127">
        <v>5.78</v>
      </c>
      <c r="E91" s="127" t="s">
        <v>2776</v>
      </c>
      <c r="F91" s="127"/>
      <c r="G91" s="374">
        <f>C91*D91*12</f>
        <v>81983.520000000004</v>
      </c>
      <c r="I91" s="125">
        <v>1282</v>
      </c>
      <c r="J91" s="127">
        <v>6.65</v>
      </c>
      <c r="K91" s="127" t="s">
        <v>2776</v>
      </c>
      <c r="L91" s="127"/>
      <c r="M91" s="329">
        <v>102303.6</v>
      </c>
      <c r="N91" s="128"/>
      <c r="O91" s="128">
        <v>13384.080000000002</v>
      </c>
      <c r="P91" s="128"/>
      <c r="Q91" s="130">
        <v>0.150519031</v>
      </c>
      <c r="U91" s="332"/>
    </row>
    <row r="92" spans="1:21" s="137" customFormat="1" ht="13.8" thickBot="1">
      <c r="A92" s="333" t="s">
        <v>2842</v>
      </c>
      <c r="C92" s="138">
        <f>SUM(C82:C91)</f>
        <v>2291</v>
      </c>
      <c r="D92" s="167"/>
      <c r="F92" s="167"/>
      <c r="G92" s="377">
        <f>SUM(G82:G91)</f>
        <v>217360.08000000002</v>
      </c>
      <c r="I92" s="138">
        <v>2499</v>
      </c>
      <c r="J92" s="167"/>
      <c r="L92" s="167"/>
      <c r="M92" s="334">
        <v>273238.68000000005</v>
      </c>
      <c r="N92" s="140"/>
      <c r="O92" s="140">
        <v>35712.600000000035</v>
      </c>
      <c r="P92" s="140"/>
      <c r="Q92" s="142">
        <v>0.15035233200000001</v>
      </c>
      <c r="U92" s="335"/>
    </row>
    <row r="93" spans="1:21" ht="13.8" thickTop="1">
      <c r="A93" s="166"/>
      <c r="C93" s="125"/>
      <c r="D93" s="127"/>
      <c r="F93" s="127"/>
      <c r="G93" s="376"/>
      <c r="I93" s="125"/>
      <c r="J93" s="127"/>
      <c r="L93" s="127"/>
      <c r="M93" s="128"/>
      <c r="N93" s="128"/>
      <c r="U93" s="332"/>
    </row>
    <row r="94" spans="1:21">
      <c r="A94" s="328" t="s">
        <v>1151</v>
      </c>
      <c r="C94" s="125"/>
      <c r="D94" s="127"/>
      <c r="F94" s="127"/>
      <c r="G94" s="376"/>
      <c r="I94" s="125"/>
      <c r="J94" s="127"/>
      <c r="L94" s="127"/>
      <c r="M94" s="128"/>
      <c r="N94" s="128"/>
      <c r="U94" s="332"/>
    </row>
    <row r="95" spans="1:21">
      <c r="A95" s="336"/>
      <c r="C95" s="125"/>
      <c r="D95" s="127"/>
      <c r="F95" s="127"/>
      <c r="G95" s="376"/>
      <c r="I95" s="125"/>
      <c r="J95" s="127"/>
      <c r="L95" s="127"/>
      <c r="M95" s="128"/>
      <c r="N95" s="128"/>
      <c r="U95" s="332"/>
    </row>
    <row r="96" spans="1:21">
      <c r="A96" s="317" t="s">
        <v>2775</v>
      </c>
      <c r="C96" s="125">
        <f>'C-8 Lighting'!M92</f>
        <v>80</v>
      </c>
      <c r="D96" s="127">
        <v>5</v>
      </c>
      <c r="E96" s="127" t="s">
        <v>2776</v>
      </c>
      <c r="F96" s="127"/>
      <c r="G96" s="374">
        <f>C96*D96*12</f>
        <v>4800</v>
      </c>
      <c r="I96" s="125">
        <v>81</v>
      </c>
      <c r="J96" s="127">
        <v>5.75</v>
      </c>
      <c r="K96" s="127" t="s">
        <v>2776</v>
      </c>
      <c r="L96" s="127"/>
      <c r="M96" s="329">
        <v>5589</v>
      </c>
      <c r="N96" s="128"/>
      <c r="O96" s="128">
        <v>729</v>
      </c>
      <c r="P96" s="128"/>
      <c r="Q96" s="130">
        <v>0.15</v>
      </c>
      <c r="U96" s="332"/>
    </row>
    <row r="97" spans="1:21">
      <c r="A97" s="166"/>
      <c r="C97" s="125"/>
      <c r="D97" s="127"/>
      <c r="E97" s="127"/>
      <c r="F97" s="127"/>
      <c r="G97" s="376"/>
      <c r="I97" s="125"/>
      <c r="J97" s="127"/>
      <c r="K97" s="127"/>
      <c r="L97" s="127"/>
      <c r="M97" s="128"/>
      <c r="N97" s="128"/>
      <c r="U97" s="332"/>
    </row>
    <row r="98" spans="1:21">
      <c r="A98" s="317" t="s">
        <v>2777</v>
      </c>
      <c r="C98" s="125"/>
      <c r="D98" s="127"/>
      <c r="E98" s="127"/>
      <c r="F98" s="127"/>
      <c r="G98" s="376"/>
      <c r="I98" s="125"/>
      <c r="J98" s="127"/>
      <c r="K98" s="127"/>
      <c r="L98" s="127"/>
      <c r="M98" s="128"/>
      <c r="N98" s="128"/>
      <c r="U98" s="332"/>
    </row>
    <row r="99" spans="1:21">
      <c r="A99" s="318" t="s">
        <v>1141</v>
      </c>
      <c r="C99" s="125">
        <f>'C-8 Lighting'!M94</f>
        <v>757712</v>
      </c>
      <c r="D99" s="127">
        <v>4.5289999999999997E-2</v>
      </c>
      <c r="E99" s="127" t="s">
        <v>2779</v>
      </c>
      <c r="F99" s="127"/>
      <c r="G99" s="374">
        <f>C99*D99</f>
        <v>34316.77648</v>
      </c>
      <c r="I99" s="125">
        <v>1063812.1958532948</v>
      </c>
      <c r="J99" s="127">
        <v>5.2080000000000001E-2</v>
      </c>
      <c r="K99" s="127" t="s">
        <v>2779</v>
      </c>
      <c r="L99" s="127"/>
      <c r="M99" s="329">
        <v>55403.339160039592</v>
      </c>
      <c r="N99" s="128"/>
      <c r="O99" s="128">
        <v>7223.2848098438699</v>
      </c>
      <c r="P99" s="128"/>
      <c r="Q99" s="130">
        <v>0.14992272000000001</v>
      </c>
      <c r="U99" s="332"/>
    </row>
    <row r="100" spans="1:21" s="137" customFormat="1" ht="13.8" thickBot="1">
      <c r="A100" s="333" t="s">
        <v>2843</v>
      </c>
      <c r="C100" s="138">
        <v>81</v>
      </c>
      <c r="D100" s="167"/>
      <c r="F100" s="167"/>
      <c r="G100" s="377">
        <f>SUM(G96:G99)</f>
        <v>39116.77648</v>
      </c>
      <c r="I100" s="138">
        <v>81</v>
      </c>
      <c r="J100" s="167"/>
      <c r="L100" s="167"/>
      <c r="M100" s="334">
        <v>60992.339160039592</v>
      </c>
      <c r="N100" s="140"/>
      <c r="O100" s="140">
        <v>7952.2848098438699</v>
      </c>
      <c r="P100" s="140"/>
      <c r="Q100" s="142">
        <v>0.149929801</v>
      </c>
      <c r="U100" s="335"/>
    </row>
    <row r="101" spans="1:21" ht="13.8" thickTop="1">
      <c r="A101" s="166"/>
      <c r="C101" s="125"/>
      <c r="D101" s="127"/>
      <c r="F101" s="127"/>
      <c r="G101" s="128"/>
      <c r="I101" s="125"/>
      <c r="J101" s="127"/>
      <c r="L101" s="127"/>
      <c r="M101" s="128"/>
      <c r="N101" s="128"/>
      <c r="U101" s="332"/>
    </row>
    <row r="102" spans="1:21">
      <c r="A102" s="328" t="s">
        <v>1152</v>
      </c>
      <c r="C102" s="125"/>
      <c r="D102" s="127"/>
      <c r="F102" s="127"/>
      <c r="G102" s="128"/>
      <c r="I102" s="125"/>
      <c r="J102" s="127"/>
      <c r="L102" s="127"/>
      <c r="M102" s="128"/>
      <c r="N102" s="128"/>
      <c r="U102" s="332"/>
    </row>
    <row r="103" spans="1:21">
      <c r="A103" s="166"/>
      <c r="C103" s="125"/>
      <c r="D103" s="127"/>
      <c r="F103" s="127"/>
      <c r="G103" s="128"/>
      <c r="I103" s="125"/>
      <c r="J103" s="127"/>
      <c r="L103" s="127"/>
      <c r="M103" s="128"/>
      <c r="N103" s="128"/>
      <c r="U103" s="332"/>
    </row>
    <row r="104" spans="1:21">
      <c r="A104" s="317" t="s">
        <v>2777</v>
      </c>
      <c r="C104" s="125"/>
      <c r="D104" s="127"/>
      <c r="F104" s="127"/>
      <c r="G104" s="128"/>
      <c r="I104" s="125"/>
      <c r="J104" s="127"/>
      <c r="L104" s="127"/>
      <c r="M104" s="128"/>
      <c r="N104" s="128"/>
      <c r="U104" s="332"/>
    </row>
    <row r="105" spans="1:21">
      <c r="A105" s="318" t="s">
        <v>1141</v>
      </c>
      <c r="C105" s="125">
        <f>'C-8 Lighting'!M100</f>
        <v>1519413</v>
      </c>
      <c r="D105" s="127">
        <v>5.9290000000000002E-2</v>
      </c>
      <c r="E105" s="127" t="s">
        <v>2779</v>
      </c>
      <c r="F105" s="127"/>
      <c r="G105" s="374">
        <f>C105*D105</f>
        <v>90085.996769999998</v>
      </c>
      <c r="I105" s="125">
        <v>1201572.4276757075</v>
      </c>
      <c r="J105" s="127">
        <v>6.8180000000000004E-2</v>
      </c>
      <c r="K105" s="127" t="s">
        <v>2779</v>
      </c>
      <c r="L105" s="127"/>
      <c r="M105" s="329">
        <v>81923.208118929746</v>
      </c>
      <c r="N105" s="128"/>
      <c r="O105" s="128">
        <v>10681.978882037045</v>
      </c>
      <c r="P105" s="128"/>
      <c r="Q105" s="130">
        <v>0.14994096800000001</v>
      </c>
      <c r="U105" s="332"/>
    </row>
    <row r="106" spans="1:21" s="137" customFormat="1" ht="13.8" thickBot="1">
      <c r="A106" s="333" t="s">
        <v>2844</v>
      </c>
      <c r="C106" s="138">
        <f>C105</f>
        <v>1519413</v>
      </c>
      <c r="D106" s="167"/>
      <c r="F106" s="167"/>
      <c r="G106" s="377">
        <f>SUM(G105)</f>
        <v>90085.996769999998</v>
      </c>
      <c r="I106" s="138">
        <v>1201572.4276757075</v>
      </c>
      <c r="J106" s="167"/>
      <c r="L106" s="167"/>
      <c r="M106" s="140">
        <v>81923.208118929746</v>
      </c>
      <c r="N106" s="140"/>
      <c r="O106" s="140">
        <v>10681.978882037045</v>
      </c>
      <c r="P106" s="140"/>
      <c r="Q106" s="142">
        <v>0.14994096800000001</v>
      </c>
      <c r="U106" s="335"/>
    </row>
    <row r="107" spans="1:21" ht="13.8" thickTop="1">
      <c r="A107" s="166"/>
      <c r="C107" s="125"/>
      <c r="D107" s="127"/>
      <c r="F107" s="127"/>
      <c r="G107" s="128"/>
      <c r="I107" s="125"/>
      <c r="J107" s="127"/>
      <c r="L107" s="127"/>
      <c r="M107" s="128"/>
      <c r="N107" s="128"/>
      <c r="U107" s="332"/>
    </row>
    <row r="108" spans="1:21">
      <c r="A108" s="328" t="s">
        <v>1153</v>
      </c>
      <c r="C108" s="125"/>
      <c r="D108" s="127"/>
      <c r="F108" s="127"/>
      <c r="G108" s="128"/>
      <c r="I108" s="125"/>
      <c r="J108" s="127"/>
      <c r="L108" s="127"/>
      <c r="M108" s="128"/>
      <c r="N108" s="128"/>
      <c r="U108" s="332"/>
    </row>
    <row r="109" spans="1:21">
      <c r="A109" s="336"/>
      <c r="C109" s="125"/>
      <c r="D109" s="127"/>
      <c r="F109" s="127"/>
      <c r="G109" s="128"/>
      <c r="I109" s="125"/>
      <c r="J109" s="127"/>
      <c r="L109" s="127"/>
      <c r="M109" s="128"/>
      <c r="N109" s="128"/>
      <c r="U109" s="332"/>
    </row>
    <row r="110" spans="1:21">
      <c r="A110" s="317" t="s">
        <v>2775</v>
      </c>
      <c r="C110" s="125">
        <f>'C-8 Lighting'!M105</f>
        <v>1035</v>
      </c>
      <c r="D110" s="127">
        <v>5</v>
      </c>
      <c r="E110" s="127" t="s">
        <v>2776</v>
      </c>
      <c r="F110" s="127"/>
      <c r="G110" s="374">
        <f>C110*D110*12</f>
        <v>62100</v>
      </c>
      <c r="I110" s="125">
        <v>1030</v>
      </c>
      <c r="J110" s="127">
        <v>5.75</v>
      </c>
      <c r="K110" s="127" t="s">
        <v>2776</v>
      </c>
      <c r="L110" s="127"/>
      <c r="M110" s="329">
        <v>71070</v>
      </c>
      <c r="N110" s="128"/>
      <c r="O110" s="128">
        <v>9270</v>
      </c>
      <c r="P110" s="128"/>
      <c r="Q110" s="130">
        <v>0.15</v>
      </c>
      <c r="U110" s="332"/>
    </row>
    <row r="111" spans="1:21">
      <c r="A111" s="166"/>
      <c r="C111" s="125"/>
      <c r="D111" s="127"/>
      <c r="E111" s="127"/>
      <c r="F111" s="127"/>
      <c r="G111" s="376"/>
      <c r="I111" s="125"/>
      <c r="J111" s="127"/>
      <c r="K111" s="127"/>
      <c r="L111" s="127"/>
      <c r="M111" s="128"/>
      <c r="N111" s="128"/>
      <c r="U111" s="332"/>
    </row>
    <row r="112" spans="1:21">
      <c r="A112" s="317" t="s">
        <v>2777</v>
      </c>
      <c r="C112" s="125"/>
      <c r="D112" s="127"/>
      <c r="E112" s="127"/>
      <c r="F112" s="127"/>
      <c r="G112" s="376"/>
      <c r="I112" s="125"/>
      <c r="J112" s="127"/>
      <c r="K112" s="127"/>
      <c r="L112" s="127"/>
      <c r="M112" s="128"/>
      <c r="N112" s="128"/>
      <c r="U112" s="332"/>
    </row>
    <row r="113" spans="1:21">
      <c r="A113" s="318" t="s">
        <v>1141</v>
      </c>
      <c r="C113" s="125">
        <f>'C-8 Lighting'!M107</f>
        <v>13869596</v>
      </c>
      <c r="D113" s="127">
        <v>4.5289999999999997E-2</v>
      </c>
      <c r="E113" s="127" t="s">
        <v>2779</v>
      </c>
      <c r="F113" s="127"/>
      <c r="G113" s="374">
        <f>C113*D113</f>
        <v>628154.00283999997</v>
      </c>
      <c r="I113" s="125">
        <v>8724645.2835892718</v>
      </c>
      <c r="J113" s="127">
        <v>5.2080000000000001E-2</v>
      </c>
      <c r="K113" s="127" t="s">
        <v>2779</v>
      </c>
      <c r="L113" s="127"/>
      <c r="M113" s="329">
        <v>454379.52636932931</v>
      </c>
      <c r="N113" s="128"/>
      <c r="O113" s="128">
        <v>59240.341475571215</v>
      </c>
      <c r="P113" s="128"/>
      <c r="Q113" s="130">
        <v>0.14992272000000001</v>
      </c>
      <c r="U113" s="332"/>
    </row>
    <row r="114" spans="1:21" s="137" customFormat="1" ht="13.8" thickBot="1">
      <c r="A114" s="333" t="s">
        <v>2845</v>
      </c>
      <c r="C114" s="138">
        <v>1030</v>
      </c>
      <c r="D114" s="167"/>
      <c r="F114" s="167"/>
      <c r="G114" s="377">
        <f>SUM(G110:G113)</f>
        <v>690254.00283999997</v>
      </c>
      <c r="I114" s="138">
        <v>1030</v>
      </c>
      <c r="J114" s="167"/>
      <c r="L114" s="167"/>
      <c r="M114" s="334">
        <v>525449.52636932931</v>
      </c>
      <c r="N114" s="140"/>
      <c r="O114" s="140">
        <v>68510.341475571215</v>
      </c>
      <c r="P114" s="140"/>
      <c r="Q114" s="142">
        <v>0.149933172</v>
      </c>
      <c r="U114" s="335"/>
    </row>
    <row r="115" spans="1:21" ht="13.8" thickTop="1">
      <c r="A115" s="166"/>
      <c r="C115" s="125"/>
      <c r="D115" s="127"/>
      <c r="F115" s="127"/>
      <c r="G115" s="376"/>
      <c r="I115" s="125"/>
      <c r="J115" s="127"/>
      <c r="L115" s="127"/>
      <c r="M115" s="128"/>
      <c r="N115" s="128"/>
      <c r="U115" s="332"/>
    </row>
    <row r="116" spans="1:21">
      <c r="A116" s="328" t="s">
        <v>2846</v>
      </c>
      <c r="C116" s="125"/>
      <c r="D116" s="127"/>
      <c r="F116" s="127"/>
      <c r="G116" s="376"/>
      <c r="I116" s="125"/>
      <c r="J116" s="127"/>
      <c r="L116" s="127"/>
      <c r="M116" s="128"/>
      <c r="N116" s="128"/>
      <c r="U116" s="332"/>
    </row>
    <row r="117" spans="1:21">
      <c r="A117" s="166"/>
      <c r="C117" s="125"/>
      <c r="D117" s="127"/>
      <c r="F117" s="127"/>
      <c r="G117" s="376"/>
      <c r="I117" s="125"/>
      <c r="J117" s="127"/>
      <c r="L117" s="127"/>
      <c r="M117" s="128"/>
      <c r="N117" s="128"/>
      <c r="U117" s="332"/>
    </row>
    <row r="118" spans="1:21">
      <c r="A118" s="317" t="s">
        <v>2833</v>
      </c>
      <c r="C118" s="125">
        <f>'C-8 Lighting'!M111</f>
        <v>12</v>
      </c>
      <c r="D118" s="127">
        <v>1.51</v>
      </c>
      <c r="E118" s="127" t="s">
        <v>2847</v>
      </c>
      <c r="F118" s="127"/>
      <c r="G118" s="374">
        <f>C118*D118*12</f>
        <v>217.44</v>
      </c>
      <c r="I118" s="125">
        <v>1</v>
      </c>
      <c r="J118" s="127">
        <v>1.74</v>
      </c>
      <c r="K118" s="127" t="s">
        <v>2847</v>
      </c>
      <c r="L118" s="127"/>
      <c r="M118" s="329">
        <v>20.88</v>
      </c>
      <c r="N118" s="128"/>
      <c r="O118" s="128">
        <v>2.759999999999998</v>
      </c>
      <c r="P118" s="128"/>
      <c r="Q118" s="130">
        <v>0.15231788099999999</v>
      </c>
      <c r="U118" s="332"/>
    </row>
    <row r="119" spans="1:21" s="137" customFormat="1" ht="13.8" thickBot="1">
      <c r="A119" s="333" t="s">
        <v>2848</v>
      </c>
      <c r="C119" s="138">
        <v>1</v>
      </c>
      <c r="D119" s="167"/>
      <c r="F119" s="167"/>
      <c r="G119" s="377">
        <f>SUM(G118)</f>
        <v>217.44</v>
      </c>
      <c r="I119" s="138">
        <v>1</v>
      </c>
      <c r="J119" s="167"/>
      <c r="L119" s="167"/>
      <c r="M119" s="140">
        <v>20.88</v>
      </c>
      <c r="N119" s="140"/>
      <c r="O119" s="140">
        <v>2.759999999999998</v>
      </c>
      <c r="P119" s="140"/>
      <c r="Q119" s="142">
        <v>0.15231788099999999</v>
      </c>
      <c r="U119" s="335"/>
    </row>
    <row r="120" spans="1:21" ht="13.8" thickTop="1">
      <c r="A120" s="166"/>
      <c r="C120" s="125"/>
      <c r="D120" s="127"/>
      <c r="F120" s="127"/>
      <c r="G120" s="376"/>
      <c r="I120" s="125"/>
      <c r="J120" s="127"/>
      <c r="L120" s="127"/>
      <c r="M120" s="128"/>
      <c r="N120" s="128"/>
      <c r="U120" s="332"/>
    </row>
    <row r="121" spans="1:21">
      <c r="A121" s="328" t="s">
        <v>2849</v>
      </c>
      <c r="C121" s="125"/>
      <c r="D121" s="127"/>
      <c r="F121" s="127"/>
      <c r="G121" s="376"/>
      <c r="I121" s="125"/>
      <c r="J121" s="127"/>
      <c r="L121" s="127"/>
      <c r="M121" s="128"/>
      <c r="N121" s="128"/>
      <c r="U121" s="332"/>
    </row>
    <row r="122" spans="1:21">
      <c r="A122" s="166"/>
      <c r="C122" s="125"/>
      <c r="D122" s="127"/>
      <c r="F122" s="127"/>
      <c r="G122" s="376"/>
      <c r="I122" s="125"/>
      <c r="J122" s="127"/>
      <c r="L122" s="127"/>
      <c r="M122" s="128"/>
      <c r="N122" s="128"/>
      <c r="U122" s="332"/>
    </row>
    <row r="123" spans="1:21">
      <c r="A123" s="317" t="s">
        <v>2833</v>
      </c>
      <c r="C123" s="125">
        <f>'C-8 Lighting'!M115</f>
        <v>26</v>
      </c>
      <c r="D123" s="127">
        <v>7.51</v>
      </c>
      <c r="E123" s="127" t="s">
        <v>2850</v>
      </c>
      <c r="F123" s="127"/>
      <c r="G123" s="374">
        <f>C123*D123*12</f>
        <v>2343.12</v>
      </c>
      <c r="I123" s="125">
        <v>26</v>
      </c>
      <c r="J123" s="127">
        <v>8.64</v>
      </c>
      <c r="K123" s="127" t="s">
        <v>2850</v>
      </c>
      <c r="L123" s="127"/>
      <c r="M123" s="329">
        <v>2695.6800000000003</v>
      </c>
      <c r="N123" s="128"/>
      <c r="O123" s="128">
        <v>352.5600000000004</v>
      </c>
      <c r="P123" s="128"/>
      <c r="Q123" s="130">
        <v>0.15046604499999999</v>
      </c>
      <c r="U123" s="332"/>
    </row>
    <row r="124" spans="1:21" s="137" customFormat="1" ht="13.8" thickBot="1">
      <c r="A124" s="333" t="s">
        <v>2851</v>
      </c>
      <c r="C124" s="138">
        <v>26</v>
      </c>
      <c r="D124" s="167"/>
      <c r="F124" s="167"/>
      <c r="G124" s="377">
        <f>SUM(G123)</f>
        <v>2343.12</v>
      </c>
      <c r="I124" s="138">
        <v>26</v>
      </c>
      <c r="J124" s="167"/>
      <c r="L124" s="167"/>
      <c r="M124" s="334">
        <v>2695.6800000000003</v>
      </c>
      <c r="N124" s="140"/>
      <c r="O124" s="140">
        <v>352.5600000000004</v>
      </c>
      <c r="P124" s="140"/>
      <c r="Q124" s="142">
        <v>0.15046604499999999</v>
      </c>
      <c r="U124" s="335"/>
    </row>
    <row r="125" spans="1:21" ht="13.8" thickTop="1">
      <c r="A125" s="166"/>
      <c r="C125" s="125"/>
      <c r="D125" s="127"/>
      <c r="F125" s="127"/>
      <c r="G125" s="376"/>
      <c r="I125" s="125"/>
      <c r="J125" s="127"/>
      <c r="L125" s="127"/>
      <c r="M125" s="128"/>
      <c r="N125" s="128"/>
      <c r="U125" s="332"/>
    </row>
    <row r="126" spans="1:21">
      <c r="A126" s="328" t="s">
        <v>2852</v>
      </c>
      <c r="C126" s="125"/>
      <c r="D126" s="127"/>
      <c r="G126" s="376"/>
      <c r="I126" s="125"/>
      <c r="J126" s="127"/>
      <c r="M126" s="128"/>
      <c r="U126" s="332"/>
    </row>
    <row r="127" spans="1:21">
      <c r="A127" s="133"/>
      <c r="C127" s="125"/>
      <c r="D127" s="127"/>
      <c r="G127" s="376"/>
      <c r="I127" s="125"/>
      <c r="J127" s="127"/>
      <c r="M127" s="128"/>
      <c r="U127" s="332"/>
    </row>
    <row r="128" spans="1:21">
      <c r="A128" s="317" t="s">
        <v>2833</v>
      </c>
      <c r="C128" s="125">
        <f>'C-8 Lighting'!M119</f>
        <v>37</v>
      </c>
      <c r="D128" s="127">
        <v>2</v>
      </c>
      <c r="E128" s="132" t="s">
        <v>2853</v>
      </c>
      <c r="G128" s="374">
        <f>C128*D128*12</f>
        <v>888</v>
      </c>
      <c r="I128" s="125">
        <v>37</v>
      </c>
      <c r="J128" s="132">
        <v>2.2999999999999998</v>
      </c>
      <c r="K128" s="132" t="s">
        <v>2853</v>
      </c>
      <c r="M128" s="329">
        <v>1021.1999999999999</v>
      </c>
      <c r="O128" s="128">
        <v>133.19999999999993</v>
      </c>
      <c r="P128" s="128"/>
      <c r="Q128" s="130">
        <v>0.15</v>
      </c>
      <c r="U128" s="332"/>
    </row>
    <row r="129" spans="1:21" s="137" customFormat="1" ht="13.8" thickBot="1">
      <c r="A129" s="333" t="s">
        <v>2854</v>
      </c>
      <c r="C129" s="138">
        <v>37</v>
      </c>
      <c r="D129" s="167"/>
      <c r="F129" s="167"/>
      <c r="G129" s="377">
        <f>SUM(G128)</f>
        <v>888</v>
      </c>
      <c r="I129" s="138">
        <v>37</v>
      </c>
      <c r="J129" s="167"/>
      <c r="L129" s="167"/>
      <c r="M129" s="334">
        <v>1021.1999999999999</v>
      </c>
      <c r="N129" s="140"/>
      <c r="O129" s="140">
        <v>133.19999999999993</v>
      </c>
      <c r="P129" s="140"/>
      <c r="Q129" s="142">
        <v>0.15</v>
      </c>
      <c r="U129" s="335"/>
    </row>
    <row r="130" spans="1:21" ht="14.4" thickTop="1" thickBot="1">
      <c r="A130" s="166"/>
      <c r="C130" s="125"/>
      <c r="D130" s="127"/>
      <c r="F130" s="127"/>
      <c r="G130" s="128"/>
      <c r="I130" s="125"/>
      <c r="J130" s="127"/>
      <c r="L130" s="127"/>
      <c r="M130" s="128"/>
      <c r="N130" s="128"/>
      <c r="U130" s="332"/>
    </row>
    <row r="131" spans="1:21" ht="14.4" thickTop="1" thickBot="1">
      <c r="A131" s="337"/>
      <c r="B131" s="337"/>
      <c r="C131" s="337"/>
      <c r="D131" s="337"/>
      <c r="E131" s="337"/>
      <c r="F131" s="337"/>
      <c r="G131" s="337"/>
      <c r="H131" s="337"/>
      <c r="I131" s="337"/>
      <c r="J131" s="337"/>
      <c r="K131" s="337"/>
      <c r="L131" s="337"/>
      <c r="M131" s="337"/>
      <c r="N131" s="337"/>
      <c r="O131" s="337"/>
      <c r="P131" s="337"/>
      <c r="Q131" s="337"/>
      <c r="R131" s="337"/>
      <c r="S131" s="337"/>
    </row>
    <row r="132" spans="1:21" ht="14.4" thickTop="1" thickBot="1">
      <c r="A132" s="326" t="s">
        <v>2855</v>
      </c>
      <c r="B132" s="320"/>
      <c r="C132" s="338" t="s">
        <v>2856</v>
      </c>
      <c r="D132" s="322"/>
      <c r="E132" s="322"/>
      <c r="F132" s="322"/>
      <c r="G132" s="323">
        <f>SUM(G129,G124,G119,G114,G106,G100,G92,G76,G58)</f>
        <v>60756125.713759989</v>
      </c>
      <c r="H132" s="320"/>
      <c r="I132" s="321"/>
      <c r="J132" s="327"/>
      <c r="K132" s="322"/>
      <c r="L132" s="322"/>
      <c r="M132" s="323">
        <v>61836959.464529894</v>
      </c>
      <c r="N132" s="339"/>
      <c r="O132" s="339">
        <v>116098.99388340861</v>
      </c>
      <c r="P132" s="339"/>
      <c r="Q132" s="338" t="s">
        <v>2856</v>
      </c>
      <c r="R132" s="337"/>
      <c r="S132" s="337"/>
    </row>
    <row r="133" spans="1:21" ht="13.8" thickTop="1"/>
    <row r="134" spans="1:21">
      <c r="A134" s="119" t="s">
        <v>2857</v>
      </c>
      <c r="C134" s="128">
        <v>3155301.4942746386</v>
      </c>
      <c r="G134" s="128">
        <f>SUM(G132,G11)</f>
        <v>61048890.656449288</v>
      </c>
      <c r="M134" s="128">
        <v>62152489.464529894</v>
      </c>
    </row>
    <row r="136" spans="1:21">
      <c r="C136" s="128">
        <v>8411284.7164107226</v>
      </c>
      <c r="D136" s="119" t="s">
        <v>2858</v>
      </c>
    </row>
    <row r="138" spans="1:21">
      <c r="C138" s="314">
        <v>14130875883.481594</v>
      </c>
    </row>
  </sheetData>
  <conditionalFormatting sqref="I6:I7">
    <cfRule type="cellIs" dxfId="114" priority="3" operator="equal">
      <formula>C6</formula>
    </cfRule>
  </conditionalFormatting>
  <conditionalFormatting sqref="I6:Q8 I9:L10 N9:Q10 J11:Q19">
    <cfRule type="expression" dxfId="113" priority="4">
      <formula>HideProposed</formula>
    </cfRule>
  </conditionalFormatting>
  <conditionalFormatting sqref="J20:L26 J27:Q29 J30:L36 J38:L43 J47:L51 J52:Q53 J54:L58 J59:Q61 J62:L62 J63:Q64 J65:L65 J66:Q67 J77:Q81 J82:L87 J88:Q90 J93:Q95 J96:L96 J97:Q98 J107:Q109 J110:L110 J111:Q112 J132:L132 N132:P132">
    <cfRule type="expression" dxfId="112" priority="31">
      <formula>HideProposed</formula>
    </cfRule>
  </conditionalFormatting>
  <conditionalFormatting sqref="J68:L76">
    <cfRule type="expression" dxfId="111" priority="30">
      <formula>HideProposed</formula>
    </cfRule>
  </conditionalFormatting>
  <conditionalFormatting sqref="J91:L92">
    <cfRule type="expression" dxfId="110" priority="29">
      <formula>HideProposed</formula>
    </cfRule>
  </conditionalFormatting>
  <conditionalFormatting sqref="J99:L100">
    <cfRule type="expression" dxfId="109" priority="28">
      <formula>HideProposed</formula>
    </cfRule>
  </conditionalFormatting>
  <conditionalFormatting sqref="J113:L114 J115:Q117 J118:L118 N118 J120:Q122 J125:Q127">
    <cfRule type="expression" dxfId="108" priority="25">
      <formula>HideProposed</formula>
    </cfRule>
  </conditionalFormatting>
  <conditionalFormatting sqref="J123:L124">
    <cfRule type="expression" dxfId="107" priority="23">
      <formula>HideProposed</formula>
    </cfRule>
  </conditionalFormatting>
  <conditionalFormatting sqref="J128:L129">
    <cfRule type="expression" dxfId="106" priority="22">
      <formula>HideProposed</formula>
    </cfRule>
  </conditionalFormatting>
  <conditionalFormatting sqref="J106:N106">
    <cfRule type="expression" dxfId="105" priority="26">
      <formula>HideProposed</formula>
    </cfRule>
  </conditionalFormatting>
  <conditionalFormatting sqref="J119:N119">
    <cfRule type="expression" dxfId="104" priority="24">
      <formula>HideProposed</formula>
    </cfRule>
  </conditionalFormatting>
  <conditionalFormatting sqref="J37:Q46">
    <cfRule type="expression" dxfId="103" priority="1">
      <formula>HideProposed</formula>
    </cfRule>
  </conditionalFormatting>
  <conditionalFormatting sqref="J101:Q104 J105:L105 N105">
    <cfRule type="expression" dxfId="102" priority="27">
      <formula>HideProposed</formula>
    </cfRule>
  </conditionalFormatting>
  <conditionalFormatting sqref="J130:Q131">
    <cfRule type="expression" dxfId="101" priority="2">
      <formula>HideProposed</formula>
    </cfRule>
  </conditionalFormatting>
  <conditionalFormatting sqref="N20:Q26">
    <cfRule type="expression" dxfId="100" priority="21">
      <formula>HideProposed</formula>
    </cfRule>
  </conditionalFormatting>
  <conditionalFormatting sqref="N30:Q36 N38:Q43">
    <cfRule type="expression" dxfId="99" priority="20">
      <formula>HideProposed</formula>
    </cfRule>
  </conditionalFormatting>
  <conditionalFormatting sqref="N47:Q51">
    <cfRule type="expression" dxfId="98" priority="19">
      <formula>HideProposed</formula>
    </cfRule>
  </conditionalFormatting>
  <conditionalFormatting sqref="N54:Q58">
    <cfRule type="expression" dxfId="97" priority="18">
      <formula>HideProposed</formula>
    </cfRule>
  </conditionalFormatting>
  <conditionalFormatting sqref="N62:Q62">
    <cfRule type="expression" dxfId="96" priority="17">
      <formula>HideProposed</formula>
    </cfRule>
  </conditionalFormatting>
  <conditionalFormatting sqref="N65:Q65">
    <cfRule type="expression" dxfId="95" priority="16">
      <formula>HideProposed</formula>
    </cfRule>
  </conditionalFormatting>
  <conditionalFormatting sqref="N68:Q76">
    <cfRule type="expression" dxfId="94" priority="15">
      <formula>HideProposed</formula>
    </cfRule>
  </conditionalFormatting>
  <conditionalFormatting sqref="N82:Q87">
    <cfRule type="expression" dxfId="93" priority="14">
      <formula>HideProposed</formula>
    </cfRule>
  </conditionalFormatting>
  <conditionalFormatting sqref="N91:Q92">
    <cfRule type="expression" dxfId="92" priority="13">
      <formula>HideProposed</formula>
    </cfRule>
  </conditionalFormatting>
  <conditionalFormatting sqref="N96:Q96">
    <cfRule type="expression" dxfId="91" priority="12">
      <formula>HideProposed</formula>
    </cfRule>
  </conditionalFormatting>
  <conditionalFormatting sqref="N99:Q100">
    <cfRule type="expression" dxfId="90" priority="11">
      <formula>HideProposed</formula>
    </cfRule>
  </conditionalFormatting>
  <conditionalFormatting sqref="N110:Q110">
    <cfRule type="expression" dxfId="89" priority="9">
      <formula>HideProposed</formula>
    </cfRule>
  </conditionalFormatting>
  <conditionalFormatting sqref="N113:Q114">
    <cfRule type="expression" dxfId="88" priority="8">
      <formula>HideProposed</formula>
    </cfRule>
  </conditionalFormatting>
  <conditionalFormatting sqref="N123:Q124">
    <cfRule type="expression" dxfId="87" priority="6">
      <formula>HideProposed</formula>
    </cfRule>
  </conditionalFormatting>
  <conditionalFormatting sqref="N128:Q129">
    <cfRule type="expression" dxfId="86" priority="5">
      <formula>HideProposed</formula>
    </cfRule>
  </conditionalFormatting>
  <conditionalFormatting sqref="O105:Q106">
    <cfRule type="expression" dxfId="85" priority="10">
      <formula>HideProposed</formula>
    </cfRule>
  </conditionalFormatting>
  <conditionalFormatting sqref="O118:Q119">
    <cfRule type="expression" dxfId="84" priority="7">
      <formula>HideProposed</formula>
    </cfRule>
  </conditionalFormatting>
  <pageMargins left="0.7" right="0.7" top="0.75" bottom="0.75" header="0.3" footer="0.3"/>
  <pageSetup scale="82" orientation="portrait" horizontalDpi="1200" verticalDpi="1200" r:id="rId1"/>
  <headerFooter>
    <oddHeader>&amp;LPuerto Rico Electric Power Authority 
Rate Review (NEPR-AP-2023-0003)
Consumer Analysis at Present Rates&amp;RSchedule E-2.3 Lighting FY2028
Page &amp;P of &amp;N</oddHeader>
  </headerFooter>
  <rowBreaks count="2" manualBreakCount="2">
    <brk id="58" max="17" man="1"/>
    <brk id="114" max="17" man="1"/>
  </rowBreaks>
  <legacy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63B0A5-0E14-4E02-A24F-019FF866B121}">
  <sheetPr>
    <tabColor theme="8" tint="0.79998168889431442"/>
  </sheetPr>
  <dimension ref="A1:Q36"/>
  <sheetViews>
    <sheetView workbookViewId="0"/>
  </sheetViews>
  <sheetFormatPr defaultColWidth="8.44140625" defaultRowHeight="13.2"/>
  <cols>
    <col min="1" max="1" width="32.109375" style="313" customWidth="1"/>
    <col min="2" max="2" width="1.5546875" style="313" customWidth="1"/>
    <col min="3" max="3" width="24.5546875" style="313" customWidth="1"/>
    <col min="4" max="4" width="13.44140625" style="313" customWidth="1"/>
    <col min="5" max="5" width="8" style="313" customWidth="1"/>
    <col min="6" max="6" width="1.5546875" style="313" customWidth="1"/>
    <col min="7" max="7" width="16.6640625" style="313" customWidth="1"/>
    <col min="8" max="8" width="1.5546875" style="313" customWidth="1"/>
    <col min="9" max="9" width="15.5546875" style="313" customWidth="1"/>
    <col min="10" max="10" width="10.5546875" style="313" hidden="1" customWidth="1"/>
    <col min="11" max="11" width="8" style="313" hidden="1" customWidth="1"/>
    <col min="12" max="12" width="1.5546875" style="313" hidden="1" customWidth="1"/>
    <col min="13" max="13" width="13.109375" style="313" hidden="1" customWidth="1"/>
    <col min="14" max="14" width="1.5546875" style="313" hidden="1" customWidth="1"/>
    <col min="15" max="15" width="13" style="313" hidden="1" customWidth="1"/>
    <col min="16" max="16" width="8.44140625" style="313" hidden="1" customWidth="1"/>
    <col min="17" max="17" width="12.109375" style="313" hidden="1" customWidth="1"/>
    <col min="18" max="16384" width="8.44140625" style="313"/>
  </cols>
  <sheetData>
    <row r="1" spans="1:17" s="382" customFormat="1"/>
    <row r="2" spans="1:17" s="382" customFormat="1">
      <c r="C2" s="386" t="s">
        <v>2830</v>
      </c>
      <c r="I2" s="386"/>
      <c r="O2" s="385" t="s">
        <v>2766</v>
      </c>
      <c r="P2" s="385"/>
      <c r="Q2" s="385"/>
    </row>
    <row r="3" spans="1:17" s="382" customFormat="1">
      <c r="B3" s="386"/>
      <c r="C3" s="386" t="s">
        <v>2767</v>
      </c>
      <c r="D3" s="386" t="s">
        <v>2722</v>
      </c>
      <c r="E3" s="386"/>
      <c r="F3" s="386"/>
      <c r="G3" s="386" t="s">
        <v>2722</v>
      </c>
      <c r="H3" s="386"/>
      <c r="I3" s="386"/>
      <c r="J3" s="386" t="s">
        <v>2765</v>
      </c>
      <c r="K3" s="386"/>
      <c r="L3" s="386"/>
      <c r="M3" s="386" t="s">
        <v>2765</v>
      </c>
      <c r="N3" s="386"/>
      <c r="O3" s="385" t="s">
        <v>2768</v>
      </c>
      <c r="P3" s="385"/>
      <c r="Q3" s="385"/>
    </row>
    <row r="4" spans="1:17" s="382" customFormat="1">
      <c r="A4" s="383" t="s">
        <v>2769</v>
      </c>
      <c r="B4" s="387"/>
      <c r="C4" s="387" t="s">
        <v>2770</v>
      </c>
      <c r="D4" s="387" t="s">
        <v>2771</v>
      </c>
      <c r="E4" s="387"/>
      <c r="F4" s="387"/>
      <c r="G4" s="387" t="s">
        <v>2725</v>
      </c>
      <c r="H4" s="387"/>
      <c r="I4" s="387"/>
      <c r="J4" s="387" t="s">
        <v>2771</v>
      </c>
      <c r="K4" s="387"/>
      <c r="L4" s="387"/>
      <c r="M4" s="387" t="s">
        <v>2725</v>
      </c>
      <c r="N4" s="387"/>
      <c r="O4" s="387" t="s">
        <v>2772</v>
      </c>
      <c r="P4" s="387"/>
      <c r="Q4" s="387" t="s">
        <v>2773</v>
      </c>
    </row>
    <row r="5" spans="1:17" s="382" customFormat="1"/>
    <row r="6" spans="1:17" s="382" customFormat="1">
      <c r="A6" s="123" t="s">
        <v>2859</v>
      </c>
    </row>
    <row r="7" spans="1:17" s="382" customFormat="1">
      <c r="A7" s="123"/>
    </row>
    <row r="8" spans="1:17" s="382" customFormat="1">
      <c r="A8" s="119" t="s">
        <v>2777</v>
      </c>
    </row>
    <row r="9" spans="1:17" s="383" customFormat="1">
      <c r="A9" s="388" t="s">
        <v>1141</v>
      </c>
      <c r="C9" s="389">
        <v>16022315675</v>
      </c>
      <c r="D9" s="396">
        <v>0.10678600000000001</v>
      </c>
      <c r="E9" s="391" t="s">
        <v>2779</v>
      </c>
      <c r="F9" s="121"/>
      <c r="G9" s="392">
        <f>ROUND(C9*D9,0)</f>
        <v>1710959002</v>
      </c>
      <c r="H9" s="121"/>
      <c r="I9" s="389"/>
      <c r="J9" s="390"/>
      <c r="K9" s="391" t="s">
        <v>2779</v>
      </c>
      <c r="L9" s="121"/>
      <c r="M9" s="392">
        <f>ROUND(I9*J9,0)</f>
        <v>0</v>
      </c>
      <c r="N9" s="121"/>
      <c r="O9" s="392">
        <f>IF(AND(M9=0,NOT(G9=0)),0,M9-G9)</f>
        <v>0</v>
      </c>
      <c r="P9" s="392"/>
      <c r="Q9" s="393">
        <f>IF(C9=0,0,ROUND((M9-G9)/G9,9))</f>
        <v>-1</v>
      </c>
    </row>
    <row r="10" spans="1:17" s="382" customFormat="1">
      <c r="A10" s="119"/>
    </row>
    <row r="11" spans="1:17" s="382" customFormat="1">
      <c r="A11" s="123" t="s">
        <v>2860</v>
      </c>
    </row>
    <row r="12" spans="1:17" s="382" customFormat="1">
      <c r="A12" s="123"/>
    </row>
    <row r="13" spans="1:17" s="382" customFormat="1">
      <c r="A13" s="119" t="s">
        <v>2777</v>
      </c>
    </row>
    <row r="14" spans="1:17" s="383" customFormat="1">
      <c r="A14" s="388" t="s">
        <v>1141</v>
      </c>
      <c r="C14" s="389">
        <f>C9</f>
        <v>16022315675</v>
      </c>
      <c r="D14" s="396">
        <v>4.5296999999999997E-2</v>
      </c>
      <c r="E14" s="391" t="s">
        <v>2779</v>
      </c>
      <c r="F14" s="121"/>
      <c r="G14" s="392">
        <f>ROUND(C14*D14,0)</f>
        <v>725762833</v>
      </c>
      <c r="H14" s="121"/>
      <c r="I14" s="389"/>
      <c r="J14" s="390"/>
      <c r="K14" s="391" t="s">
        <v>2779</v>
      </c>
      <c r="L14" s="121"/>
      <c r="M14" s="392">
        <f>ROUND(I14*J14,0)</f>
        <v>0</v>
      </c>
      <c r="N14" s="121"/>
      <c r="O14" s="392">
        <f>IF(AND(M14=0,NOT(G14=0)),0,M14-G14)</f>
        <v>0</v>
      </c>
      <c r="P14" s="392"/>
      <c r="Q14" s="393">
        <f>IF(C14=0,0,ROUND((M14-G14)/G14,9))</f>
        <v>-1</v>
      </c>
    </row>
    <row r="15" spans="1:17" s="382" customFormat="1">
      <c r="A15" s="119"/>
    </row>
    <row r="16" spans="1:17" s="382" customFormat="1">
      <c r="A16" s="123" t="s">
        <v>2861</v>
      </c>
    </row>
    <row r="17" spans="1:17" s="382" customFormat="1">
      <c r="A17" s="123"/>
    </row>
    <row r="18" spans="1:17" s="382" customFormat="1">
      <c r="A18" s="119" t="s">
        <v>2777</v>
      </c>
    </row>
    <row r="19" spans="1:17" s="383" customFormat="1">
      <c r="A19" s="388" t="s">
        <v>1141</v>
      </c>
      <c r="C19" s="389">
        <f>C9</f>
        <v>16022315675</v>
      </c>
      <c r="D19" s="396">
        <v>5.8409999999999998E-3</v>
      </c>
      <c r="E19" s="391" t="s">
        <v>2779</v>
      </c>
      <c r="F19" s="121"/>
      <c r="G19" s="392">
        <f>ROUND(C19*D19,0)</f>
        <v>93586346</v>
      </c>
      <c r="H19" s="121"/>
      <c r="I19" s="389"/>
      <c r="J19" s="390"/>
      <c r="K19" s="391" t="s">
        <v>2779</v>
      </c>
      <c r="L19" s="121"/>
      <c r="M19" s="392">
        <f>ROUND(I19*J19,0)</f>
        <v>0</v>
      </c>
      <c r="N19" s="121"/>
      <c r="O19" s="392">
        <f>IF(AND(M19=0,NOT(G19=0)),0,M19-G19)</f>
        <v>0</v>
      </c>
      <c r="P19" s="392"/>
      <c r="Q19" s="393">
        <f>IF(C19=0,0,ROUND((M19-G19)/G19,9))</f>
        <v>-1</v>
      </c>
    </row>
    <row r="20" spans="1:17" s="382" customFormat="1">
      <c r="A20" s="119"/>
    </row>
    <row r="21" spans="1:17" s="382" customFormat="1">
      <c r="A21" s="123" t="s">
        <v>2862</v>
      </c>
    </row>
    <row r="22" spans="1:17" s="382" customFormat="1">
      <c r="A22" s="123"/>
    </row>
    <row r="23" spans="1:17" s="382" customFormat="1">
      <c r="A23" s="119" t="s">
        <v>2777</v>
      </c>
    </row>
    <row r="24" spans="1:17" s="383" customFormat="1">
      <c r="A24" s="388" t="s">
        <v>1141</v>
      </c>
      <c r="C24" s="389">
        <f>C14</f>
        <v>16022315675</v>
      </c>
      <c r="D24" s="396">
        <f>ROUND(172082372/C24,6)</f>
        <v>1.074E-2</v>
      </c>
      <c r="E24" s="391" t="s">
        <v>2779</v>
      </c>
      <c r="F24" s="121"/>
      <c r="G24" s="392">
        <f>ROUND(C24*D24,0)</f>
        <v>172079670</v>
      </c>
      <c r="H24" s="121"/>
      <c r="I24" s="389"/>
      <c r="J24" s="390"/>
      <c r="K24" s="391" t="s">
        <v>2779</v>
      </c>
      <c r="L24" s="121"/>
      <c r="M24" s="392">
        <f>ROUND(I24*J24,0)</f>
        <v>0</v>
      </c>
      <c r="N24" s="121"/>
      <c r="O24" s="392">
        <f>IF(AND(M24=0,NOT(G24=0)),0,M24-G24)</f>
        <v>0</v>
      </c>
      <c r="P24" s="392"/>
      <c r="Q24" s="393">
        <f>IF(C24=0,0,ROUND((M24-G24)/G24,9))</f>
        <v>-1</v>
      </c>
    </row>
    <row r="25" spans="1:17" s="382" customFormat="1">
      <c r="A25" s="119"/>
    </row>
    <row r="26" spans="1:17" s="382" customFormat="1">
      <c r="A26" s="123" t="s">
        <v>2863</v>
      </c>
    </row>
    <row r="27" spans="1:17" s="382" customFormat="1">
      <c r="A27" s="123"/>
    </row>
    <row r="28" spans="1:17" s="382" customFormat="1">
      <c r="A28" s="119" t="s">
        <v>2777</v>
      </c>
    </row>
    <row r="29" spans="1:17" s="383" customFormat="1">
      <c r="A29" s="388" t="s">
        <v>1141</v>
      </c>
      <c r="C29" s="389">
        <f>C24</f>
        <v>16022315675</v>
      </c>
      <c r="D29" s="396">
        <v>8.3699999999999996E-4</v>
      </c>
      <c r="E29" s="391" t="s">
        <v>2779</v>
      </c>
      <c r="F29" s="121"/>
      <c r="G29" s="392">
        <f>ROUND(C29*D29,0)</f>
        <v>13410678</v>
      </c>
      <c r="H29" s="121"/>
      <c r="I29" s="389"/>
      <c r="J29" s="390"/>
      <c r="K29" s="391" t="s">
        <v>2779</v>
      </c>
      <c r="L29" s="121"/>
      <c r="M29" s="392">
        <f>ROUND(I29*J29,0)</f>
        <v>0</v>
      </c>
      <c r="N29" s="121"/>
      <c r="O29" s="392">
        <f>IF(AND(M29=0,NOT(G29=0)),0,M29-G29)</f>
        <v>0</v>
      </c>
      <c r="P29" s="392"/>
      <c r="Q29" s="393">
        <f>IF(C29=0,0,ROUND((M29-G29)/G29,9))</f>
        <v>-1</v>
      </c>
    </row>
    <row r="30" spans="1:17" s="382" customFormat="1">
      <c r="A30" s="119"/>
    </row>
    <row r="31" spans="1:17" s="382" customFormat="1">
      <c r="A31" s="123" t="s">
        <v>2864</v>
      </c>
    </row>
    <row r="32" spans="1:17" s="382" customFormat="1">
      <c r="A32" s="123"/>
    </row>
    <row r="33" spans="1:17" s="382" customFormat="1">
      <c r="A33" s="119" t="s">
        <v>2777</v>
      </c>
    </row>
    <row r="34" spans="1:17" s="383" customFormat="1">
      <c r="A34" s="388" t="s">
        <v>1141</v>
      </c>
      <c r="C34" s="389">
        <f>C9</f>
        <v>16022315675</v>
      </c>
      <c r="D34" s="396">
        <v>2.5590000000000001E-3</v>
      </c>
      <c r="E34" s="391" t="s">
        <v>2779</v>
      </c>
      <c r="F34" s="121"/>
      <c r="G34" s="392">
        <f>ROUND(C34*D34,0)</f>
        <v>41001106</v>
      </c>
      <c r="H34" s="121"/>
      <c r="I34" s="389"/>
      <c r="J34" s="390"/>
      <c r="K34" s="391" t="s">
        <v>2779</v>
      </c>
      <c r="L34" s="121"/>
      <c r="M34" s="392">
        <f>ROUND(I34*J34,0)</f>
        <v>0</v>
      </c>
      <c r="N34" s="121"/>
      <c r="O34" s="392">
        <f>IF(AND(M34=0,NOT(G34=0)),0,M34-G34)</f>
        <v>0</v>
      </c>
      <c r="P34" s="392"/>
      <c r="Q34" s="393">
        <f>IF(C34=0,0,ROUND((M34-G34)/G34,9))</f>
        <v>-1</v>
      </c>
    </row>
    <row r="35" spans="1:17" s="384" customFormat="1" ht="13.8" thickBot="1">
      <c r="A35" s="137" t="s">
        <v>2865</v>
      </c>
      <c r="C35" s="394"/>
      <c r="G35" s="395">
        <f>SUM(G9,G14,G19,G24,G29,G34)</f>
        <v>2756799635</v>
      </c>
      <c r="I35" s="394">
        <f>SUM(I9,I14,I19,I24,I29,I34)</f>
        <v>0</v>
      </c>
      <c r="M35" s="395" t="e">
        <f>SUM(M9,M14,#REF!,M19,M24,M29,M34)</f>
        <v>#REF!</v>
      </c>
    </row>
    <row r="36" spans="1:17" ht="13.8" thickTop="1">
      <c r="G36" s="315"/>
    </row>
  </sheetData>
  <conditionalFormatting sqref="I9:Q9">
    <cfRule type="expression" dxfId="83" priority="13">
      <formula>HideProposed</formula>
    </cfRule>
  </conditionalFormatting>
  <conditionalFormatting sqref="I14:Q14">
    <cfRule type="expression" dxfId="82" priority="11">
      <formula>HideProposed</formula>
    </cfRule>
  </conditionalFormatting>
  <conditionalFormatting sqref="I19:Q19">
    <cfRule type="expression" dxfId="81" priority="7">
      <formula>HideProposed</formula>
    </cfRule>
  </conditionalFormatting>
  <conditionalFormatting sqref="I24:Q24">
    <cfRule type="expression" dxfId="80" priority="5">
      <formula>HideProposed</formula>
    </cfRule>
  </conditionalFormatting>
  <conditionalFormatting sqref="I29:Q29">
    <cfRule type="expression" dxfId="79" priority="3">
      <formula>HideProposed</formula>
    </cfRule>
  </conditionalFormatting>
  <conditionalFormatting sqref="I34:Q34">
    <cfRule type="expression" dxfId="78" priority="1">
      <formula>HideProposed</formula>
    </cfRule>
  </conditionalFormatting>
  <conditionalFormatting sqref="J5:Q8">
    <cfRule type="expression" dxfId="77" priority="14">
      <formula>HideProposed</formula>
    </cfRule>
  </conditionalFormatting>
  <conditionalFormatting sqref="J12:Q13">
    <cfRule type="expression" dxfId="76" priority="12">
      <formula>HideProposed</formula>
    </cfRule>
  </conditionalFormatting>
  <conditionalFormatting sqref="J17:Q18">
    <cfRule type="expression" dxfId="75" priority="8">
      <formula>HideProposed</formula>
    </cfRule>
  </conditionalFormatting>
  <conditionalFormatting sqref="J22:Q23">
    <cfRule type="expression" dxfId="74" priority="6">
      <formula>HideProposed</formula>
    </cfRule>
  </conditionalFormatting>
  <conditionalFormatting sqref="J27:Q28">
    <cfRule type="expression" dxfId="73" priority="4">
      <formula>HideProposed</formula>
    </cfRule>
  </conditionalFormatting>
  <conditionalFormatting sqref="J32:Q33">
    <cfRule type="expression" dxfId="72" priority="2">
      <formula>HideProposed</formula>
    </cfRule>
  </conditionalFormatting>
  <pageMargins left="0.7" right="0.7" top="0.75" bottom="0.75" header="0.3" footer="0.3"/>
  <pageSetup scale="92" orientation="portrait" horizontalDpi="1200" verticalDpi="1200" r:id="rId1"/>
  <headerFooter>
    <oddHeader>&amp;LPuerto Rico Electric Power Authority 
Rate Review (NEPR-AP-2023-0003)
Consumer Analysis at Present Rates&amp;RSchedule E-2 Riders
Page &amp;P of &amp;N</oddHeader>
  </headerFooter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1768ED-8A75-44BF-971F-DDE3F0C73FF5}">
  <sheetPr>
    <tabColor rgb="FF99CCFF"/>
  </sheetPr>
  <dimension ref="B2:J2"/>
  <sheetViews>
    <sheetView workbookViewId="0"/>
  </sheetViews>
  <sheetFormatPr defaultRowHeight="14.4"/>
  <cols>
    <col min="2" max="2" width="8.5546875" customWidth="1"/>
    <col min="3" max="3" width="14.5546875" customWidth="1"/>
  </cols>
  <sheetData>
    <row r="2" spans="2:10" ht="39.9" customHeight="1">
      <c r="B2" s="1302" t="s">
        <v>2866</v>
      </c>
      <c r="C2" s="1302"/>
      <c r="D2" s="1302"/>
      <c r="E2" s="1302"/>
      <c r="F2" s="1302"/>
      <c r="G2" s="1302"/>
      <c r="H2" s="1302"/>
      <c r="I2" s="341"/>
      <c r="J2" s="341"/>
    </row>
  </sheetData>
  <mergeCells count="1">
    <mergeCell ref="B2:H2"/>
  </mergeCells>
  <pageMargins left="0.7" right="0.7" top="0.75" bottom="0.75" header="0.3" footer="0.3"/>
  <pageSetup orientation="portrait" horizontalDpi="1200" verticalDpi="1200" r:id="rId1"/>
  <headerFooter>
    <oddHeader>&amp;LPuerto Rico Electric Power Authority 
Rate Review (NEPR-AP-2023-0003)
Differences Between Rates
&amp;RSchedule E-3
Page &amp;P of &amp;N</oddHeader>
  </headerFooter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CB7D50-D856-4232-8983-416606F69F8D}">
  <sheetPr>
    <tabColor rgb="FF99CCFF"/>
  </sheetPr>
  <dimension ref="B2:J2"/>
  <sheetViews>
    <sheetView workbookViewId="0"/>
  </sheetViews>
  <sheetFormatPr defaultRowHeight="14.4"/>
  <cols>
    <col min="2" max="2" width="8.5546875" customWidth="1"/>
    <col min="3" max="3" width="14.5546875" customWidth="1"/>
  </cols>
  <sheetData>
    <row r="2" spans="2:10" ht="39.9" customHeight="1">
      <c r="B2" s="1302" t="s">
        <v>2867</v>
      </c>
      <c r="C2" s="1302"/>
      <c r="D2" s="1302"/>
      <c r="E2" s="1302"/>
      <c r="F2" s="1302"/>
      <c r="G2" s="1302"/>
      <c r="H2" s="1302"/>
      <c r="I2" s="341"/>
      <c r="J2" s="341"/>
    </row>
  </sheetData>
  <mergeCells count="1">
    <mergeCell ref="B2:H2"/>
  </mergeCells>
  <pageMargins left="0.7" right="0.7" top="0.75" bottom="0.75" header="0.3" footer="0.3"/>
  <pageSetup orientation="portrait" horizontalDpi="1200" verticalDpi="1200" r:id="rId1"/>
  <headerFooter>
    <oddHeader>&amp;LPuerto Rico Electric Power Authority 
Rate Review (NEPR-AP-2023-0003)
Customer Bill Impact Analysis
&amp;RSchedule E-4
Page &amp;P of &amp;N</oddHeader>
  </headerFooter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375059-A6CB-44E4-9DBD-66D7862A613C}">
  <sheetPr>
    <tabColor theme="8" tint="0.79998168889431442"/>
  </sheetPr>
  <dimension ref="A1"/>
  <sheetViews>
    <sheetView workbookViewId="0"/>
  </sheetViews>
  <sheetFormatPr defaultRowHeight="14.4"/>
  <sheetData/>
  <pageMargins left="0.7" right="0.7" top="0.75" bottom="0.75" header="0.3" footer="0.3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C9C28-F448-476B-AFC6-2D0001BC2A83}">
  <sheetPr>
    <tabColor rgb="FF6699FF"/>
  </sheetPr>
  <dimension ref="A1"/>
  <sheetViews>
    <sheetView workbookViewId="0">
      <selection sqref="A1:XFD1048576"/>
    </sheetView>
  </sheetViews>
  <sheetFormatPr defaultColWidth="8.5546875" defaultRowHeight="14.4"/>
  <cols>
    <col min="1" max="16384" width="8.5546875" style="1289"/>
  </cols>
  <sheetData/>
  <mergeCells count="1">
    <mergeCell ref="A1:XFD1048576"/>
  </mergeCells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A0051E-7B76-43B4-BFAE-827661945D12}">
  <sheetPr>
    <tabColor rgb="FF99CCFF"/>
  </sheetPr>
  <dimension ref="B1:J1"/>
  <sheetViews>
    <sheetView workbookViewId="0"/>
  </sheetViews>
  <sheetFormatPr defaultRowHeight="14.4"/>
  <cols>
    <col min="2" max="2" width="8.5546875" customWidth="1"/>
    <col min="3" max="3" width="14.5546875" customWidth="1"/>
  </cols>
  <sheetData>
    <row r="1" spans="2:10" ht="45.9" customHeight="1">
      <c r="B1" s="1302" t="s">
        <v>2868</v>
      </c>
      <c r="C1" s="1302"/>
      <c r="D1" s="1302"/>
      <c r="E1" s="1302"/>
      <c r="F1" s="1302"/>
      <c r="G1" s="1302"/>
      <c r="H1" s="1302"/>
      <c r="I1" s="341"/>
      <c r="J1" s="341"/>
    </row>
  </sheetData>
  <mergeCells count="1">
    <mergeCell ref="B1:H1"/>
  </mergeCells>
  <pageMargins left="0.7" right="0.7" top="0.75" bottom="0.75" header="0.3" footer="0.3"/>
  <pageSetup orientation="portrait" horizontalDpi="1200" verticalDpi="1200" r:id="rId1"/>
  <headerFooter>
    <oddHeader>&amp;LPuerto Rico Electric Power Authority 
Rate Review (NEPR-AP-2023-0003)
Proposed Tariffs 
&amp;RSchedule F-1
Page &amp;P of &amp;N</oddHeader>
  </headerFooter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089F6F-E996-436B-BFF5-C11E856600E6}">
  <sheetPr>
    <tabColor rgb="FF99CCFF"/>
  </sheetPr>
  <dimension ref="B2:J2"/>
  <sheetViews>
    <sheetView workbookViewId="0"/>
  </sheetViews>
  <sheetFormatPr defaultRowHeight="14.4"/>
  <cols>
    <col min="2" max="2" width="8.5546875" customWidth="1"/>
    <col min="3" max="3" width="14.5546875" customWidth="1"/>
  </cols>
  <sheetData>
    <row r="2" spans="2:10" ht="19.5" customHeight="1">
      <c r="B2" s="1302" t="s">
        <v>2869</v>
      </c>
      <c r="C2" s="1302"/>
      <c r="D2" s="1302"/>
      <c r="E2" s="1302"/>
      <c r="F2" s="1302"/>
      <c r="G2" s="1302"/>
      <c r="H2" s="1302"/>
      <c r="I2" s="341"/>
      <c r="J2" s="341"/>
    </row>
  </sheetData>
  <mergeCells count="1">
    <mergeCell ref="B2:H2"/>
  </mergeCells>
  <pageMargins left="0.7" right="0.7" top="0.75" bottom="0.75" header="0.3" footer="0.3"/>
  <pageSetup orientation="portrait" horizontalDpi="1200" verticalDpi="1200" r:id="rId1"/>
  <headerFooter>
    <oddHeader>&amp;LPuerto Rico Electric Power Authority 
Rate Review (NEPR-AP-2023-0003)
Current Tariffs Redlined
&amp;RSchedule F-2
Page &amp;P of &amp;N</oddHeader>
  </headerFooter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E90CA-D49A-42F9-B8DE-3F582E5239B1}">
  <sheetPr>
    <tabColor rgb="FF99CCFF"/>
  </sheetPr>
  <dimension ref="B3:J3"/>
  <sheetViews>
    <sheetView workbookViewId="0"/>
  </sheetViews>
  <sheetFormatPr defaultRowHeight="14.4"/>
  <cols>
    <col min="2" max="2" width="8.5546875" customWidth="1"/>
    <col min="3" max="3" width="14.5546875" customWidth="1"/>
  </cols>
  <sheetData>
    <row r="3" spans="2:10" ht="19.5" customHeight="1">
      <c r="B3" s="1302" t="s">
        <v>2870</v>
      </c>
      <c r="C3" s="1302"/>
      <c r="D3" s="1302"/>
      <c r="E3" s="1302"/>
      <c r="F3" s="1302"/>
      <c r="G3" s="1302"/>
      <c r="H3" s="1302"/>
      <c r="I3" s="341"/>
      <c r="J3" s="341"/>
    </row>
  </sheetData>
  <mergeCells count="1">
    <mergeCell ref="B3:H3"/>
  </mergeCells>
  <pageMargins left="0.7" right="0.7" top="0.75" bottom="0.75" header="0.3" footer="0.3"/>
  <pageSetup orientation="portrait" horizontalDpi="1200" verticalDpi="1200" r:id="rId1"/>
  <headerFooter>
    <oddHeader>&amp;LPuerto Rico Electric Power Authority 
Rate Review (NEPR-AP-2023-0003)
PREPA's Current Riders and Surcharges
&amp;RSchedule F-3
Page &amp;P of &amp;N</oddHeader>
  </headerFooter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09F47A-8B4A-4751-98D9-AF1382C4F094}">
  <sheetPr>
    <tabColor rgb="FF99CCFF"/>
  </sheetPr>
  <dimension ref="A1:H13"/>
  <sheetViews>
    <sheetView workbookViewId="0"/>
  </sheetViews>
  <sheetFormatPr defaultRowHeight="15" customHeight="1"/>
  <cols>
    <col min="2" max="3" width="46.88671875" customWidth="1"/>
  </cols>
  <sheetData>
    <row r="1" spans="1:8" ht="14.85" customHeight="1">
      <c r="A1" s="29" t="s">
        <v>0</v>
      </c>
      <c r="B1" s="29"/>
      <c r="C1" s="6" t="s">
        <v>2871</v>
      </c>
    </row>
    <row r="2" spans="1:8" ht="14.85" customHeight="1">
      <c r="A2" s="29" t="str">
        <f>_xlfn.CONCAT("Rate Review (", Cover!I12, ")")</f>
        <v>Rate Review (NEPR-AP-2023-0003)</v>
      </c>
      <c r="B2" s="29"/>
      <c r="C2" s="6" t="s">
        <v>2872</v>
      </c>
      <c r="H2" s="86" t="s">
        <v>2873</v>
      </c>
    </row>
    <row r="3" spans="1:8" ht="14.85" customHeight="1">
      <c r="A3" s="29" t="str">
        <f>Index!B47</f>
        <v>PREPA's Current Riders and Surcharges</v>
      </c>
      <c r="B3" s="29"/>
      <c r="C3" s="6" t="s">
        <v>2874</v>
      </c>
    </row>
    <row r="4" spans="1:8" ht="14.85" customHeight="1">
      <c r="C4" s="78"/>
    </row>
    <row r="5" spans="1:8" ht="14.85" customHeight="1">
      <c r="C5" s="1"/>
    </row>
    <row r="6" spans="1:8" ht="14.85" customHeight="1"/>
    <row r="7" spans="1:8" ht="14.4">
      <c r="B7" s="56" t="s">
        <v>2875</v>
      </c>
      <c r="C7" s="56" t="s">
        <v>2876</v>
      </c>
    </row>
    <row r="8" spans="1:8" ht="70.5" customHeight="1">
      <c r="B8" s="83" t="s">
        <v>2877</v>
      </c>
      <c r="C8" s="84"/>
    </row>
    <row r="9" spans="1:8" ht="70.5" customHeight="1">
      <c r="B9" s="83" t="s">
        <v>2878</v>
      </c>
      <c r="C9" s="84"/>
    </row>
    <row r="10" spans="1:8" ht="70.5" customHeight="1">
      <c r="B10" s="83" t="s">
        <v>2879</v>
      </c>
      <c r="C10" s="84"/>
    </row>
    <row r="11" spans="1:8" ht="70.5" customHeight="1">
      <c r="B11" s="83" t="s">
        <v>2880</v>
      </c>
      <c r="C11" s="84"/>
    </row>
    <row r="12" spans="1:8" ht="70.5" customHeight="1">
      <c r="B12" s="83" t="s">
        <v>2881</v>
      </c>
      <c r="C12" s="84"/>
    </row>
    <row r="13" spans="1:8" ht="70.5" customHeight="1">
      <c r="B13" s="83" t="s">
        <v>2882</v>
      </c>
      <c r="C13" s="84"/>
    </row>
  </sheetData>
  <hyperlinks>
    <hyperlink ref="H2" location="Index!A1" display="Return to Index" xr:uid="{BDD8C062-DC6E-42C1-9EAA-B5BD1D9CF844}"/>
  </hyperlinks>
  <pageMargins left="0.7" right="0.7" top="0.75" bottom="0.75" header="0.3" footer="0.3"/>
  <pageSetup orientation="portrait" horizontalDpi="1200" verticalDpi="12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9AC6F4-C6BC-41E5-89B4-5272ADEB99BE}">
  <sheetPr>
    <tabColor theme="0"/>
  </sheetPr>
  <dimension ref="A1:C58"/>
  <sheetViews>
    <sheetView workbookViewId="0">
      <selection sqref="A1:C1"/>
    </sheetView>
  </sheetViews>
  <sheetFormatPr defaultRowHeight="14.4"/>
  <cols>
    <col min="1" max="1" width="18.109375" style="2" customWidth="1"/>
    <col min="2" max="2" width="64.44140625" customWidth="1"/>
    <col min="3" max="3" width="108.44140625" customWidth="1"/>
    <col min="4" max="4" width="10.44140625" customWidth="1"/>
    <col min="5" max="5" width="11.88671875" customWidth="1"/>
  </cols>
  <sheetData>
    <row r="1" spans="1:3">
      <c r="A1" s="1277" t="s">
        <v>0</v>
      </c>
      <c r="B1" s="1277"/>
      <c r="C1" s="1277"/>
    </row>
    <row r="2" spans="1:3">
      <c r="A2" s="1277" t="s">
        <v>167</v>
      </c>
      <c r="B2" s="1277"/>
      <c r="C2" s="1277"/>
    </row>
    <row r="3" spans="1:3" ht="15" thickBot="1">
      <c r="A3" s="1288"/>
      <c r="B3" s="1288"/>
      <c r="C3" s="1288"/>
    </row>
    <row r="4" spans="1:3">
      <c r="A4" s="30" t="s">
        <v>168</v>
      </c>
      <c r="B4" s="81" t="s">
        <v>169</v>
      </c>
      <c r="C4" s="31" t="s">
        <v>269</v>
      </c>
    </row>
    <row r="5" spans="1:3">
      <c r="A5" s="1285" t="s">
        <v>179</v>
      </c>
      <c r="B5" s="1286"/>
      <c r="C5" s="1287"/>
    </row>
    <row r="6" spans="1:3" ht="259.2">
      <c r="A6" s="32" t="s">
        <v>180</v>
      </c>
      <c r="B6" s="89" t="s">
        <v>181</v>
      </c>
      <c r="C6" s="355" t="s">
        <v>270</v>
      </c>
    </row>
    <row r="7" spans="1:3" ht="409.5" customHeight="1">
      <c r="A7" s="33" t="s">
        <v>187</v>
      </c>
      <c r="B7" s="89" t="s">
        <v>188</v>
      </c>
      <c r="C7" s="355" t="s">
        <v>271</v>
      </c>
    </row>
    <row r="8" spans="1:3">
      <c r="A8" s="1285" t="s">
        <v>189</v>
      </c>
      <c r="B8" s="1286"/>
      <c r="C8" s="1287"/>
    </row>
    <row r="9" spans="1:3" ht="57.6">
      <c r="A9" s="35" t="s">
        <v>88</v>
      </c>
      <c r="B9" s="89" t="s">
        <v>87</v>
      </c>
      <c r="C9" s="90" t="s">
        <v>272</v>
      </c>
    </row>
    <row r="10" spans="1:3" ht="28.8">
      <c r="A10" s="35" t="s">
        <v>90</v>
      </c>
      <c r="B10" s="89" t="s">
        <v>89</v>
      </c>
      <c r="C10" s="90" t="s">
        <v>273</v>
      </c>
    </row>
    <row r="11" spans="1:3" ht="187.2">
      <c r="A11" s="35" t="s">
        <v>92</v>
      </c>
      <c r="B11" s="89" t="s">
        <v>91</v>
      </c>
      <c r="C11" s="90" t="s">
        <v>274</v>
      </c>
    </row>
    <row r="12" spans="1:3" ht="28.8">
      <c r="A12" s="35" t="s">
        <v>94</v>
      </c>
      <c r="B12" s="89" t="s">
        <v>93</v>
      </c>
      <c r="C12" s="90" t="s">
        <v>275</v>
      </c>
    </row>
    <row r="13" spans="1:3" ht="43.2">
      <c r="A13" s="35" t="s">
        <v>96</v>
      </c>
      <c r="B13" s="89" t="s">
        <v>95</v>
      </c>
      <c r="C13" s="90" t="s">
        <v>276</v>
      </c>
    </row>
    <row r="14" spans="1:3" ht="28.8">
      <c r="A14" s="35" t="s">
        <v>98</v>
      </c>
      <c r="B14" s="89" t="s">
        <v>97</v>
      </c>
      <c r="C14" s="90" t="s">
        <v>277</v>
      </c>
    </row>
    <row r="15" spans="1:3" ht="72">
      <c r="A15" s="37" t="s">
        <v>100</v>
      </c>
      <c r="B15" s="34" t="s">
        <v>99</v>
      </c>
      <c r="C15" s="88" t="s">
        <v>278</v>
      </c>
    </row>
    <row r="16" spans="1:3">
      <c r="A16" s="1285" t="s">
        <v>210</v>
      </c>
      <c r="B16" s="1286"/>
      <c r="C16" s="1287"/>
    </row>
    <row r="17" spans="1:3" ht="43.2">
      <c r="A17" s="38" t="s">
        <v>102</v>
      </c>
      <c r="B17" s="89" t="s">
        <v>101</v>
      </c>
      <c r="C17" s="90" t="s">
        <v>279</v>
      </c>
    </row>
    <row r="18" spans="1:3" ht="43.2">
      <c r="A18" s="38" t="s">
        <v>104</v>
      </c>
      <c r="B18" s="89" t="s">
        <v>103</v>
      </c>
      <c r="C18" s="90" t="s">
        <v>280</v>
      </c>
    </row>
    <row r="19" spans="1:3" ht="43.2">
      <c r="A19" s="38" t="s">
        <v>106</v>
      </c>
      <c r="B19" s="89" t="s">
        <v>105</v>
      </c>
      <c r="C19" s="90" t="s">
        <v>281</v>
      </c>
    </row>
    <row r="20" spans="1:3" ht="57.6">
      <c r="A20" s="38" t="s">
        <v>108</v>
      </c>
      <c r="B20" s="89" t="s">
        <v>282</v>
      </c>
      <c r="C20" s="90" t="s">
        <v>283</v>
      </c>
    </row>
    <row r="21" spans="1:3" ht="43.2">
      <c r="A21" s="38" t="s">
        <v>110</v>
      </c>
      <c r="B21" s="89" t="s">
        <v>284</v>
      </c>
      <c r="C21" s="90" t="s">
        <v>285</v>
      </c>
    </row>
    <row r="22" spans="1:3">
      <c r="A22" s="38" t="s">
        <v>112</v>
      </c>
      <c r="B22" s="89" t="s">
        <v>111</v>
      </c>
      <c r="C22" s="47" t="s">
        <v>286</v>
      </c>
    </row>
    <row r="23" spans="1:3" ht="72">
      <c r="A23" s="38" t="s">
        <v>114</v>
      </c>
      <c r="B23" s="89" t="s">
        <v>113</v>
      </c>
      <c r="C23" s="90" t="s">
        <v>287</v>
      </c>
    </row>
    <row r="24" spans="1:3" ht="86.4">
      <c r="A24" s="38" t="s">
        <v>116</v>
      </c>
      <c r="B24" s="89" t="s">
        <v>115</v>
      </c>
      <c r="C24" s="90" t="s">
        <v>288</v>
      </c>
    </row>
    <row r="25" spans="1:3" ht="115.2">
      <c r="A25" s="38" t="s">
        <v>118</v>
      </c>
      <c r="B25" s="89" t="s">
        <v>117</v>
      </c>
      <c r="C25" s="90" t="s">
        <v>289</v>
      </c>
    </row>
    <row r="26" spans="1:3" ht="43.2">
      <c r="A26" s="38" t="s">
        <v>120</v>
      </c>
      <c r="B26" s="89" t="s">
        <v>119</v>
      </c>
      <c r="C26" s="90" t="s">
        <v>290</v>
      </c>
    </row>
    <row r="27" spans="1:3" ht="57.6">
      <c r="A27" s="38" t="s">
        <v>122</v>
      </c>
      <c r="B27" s="89" t="s">
        <v>121</v>
      </c>
      <c r="C27" s="90" t="s">
        <v>291</v>
      </c>
    </row>
    <row r="28" spans="1:3">
      <c r="A28" s="1285" t="s">
        <v>232</v>
      </c>
      <c r="B28" s="1286"/>
      <c r="C28" s="1287"/>
    </row>
    <row r="29" spans="1:3" ht="43.2">
      <c r="A29" s="39" t="s">
        <v>124</v>
      </c>
      <c r="B29" s="89" t="s">
        <v>123</v>
      </c>
      <c r="C29" s="90" t="s">
        <v>292</v>
      </c>
    </row>
    <row r="30" spans="1:3" ht="43.2">
      <c r="A30" s="39" t="s">
        <v>126</v>
      </c>
      <c r="B30" s="89" t="s">
        <v>125</v>
      </c>
      <c r="C30" s="90" t="s">
        <v>293</v>
      </c>
    </row>
    <row r="31" spans="1:3" ht="43.2">
      <c r="A31" s="39" t="s">
        <v>128</v>
      </c>
      <c r="B31" s="89" t="s">
        <v>127</v>
      </c>
      <c r="C31" s="90" t="s">
        <v>294</v>
      </c>
    </row>
    <row r="32" spans="1:3" ht="28.8">
      <c r="A32" s="39" t="s">
        <v>130</v>
      </c>
      <c r="B32" s="89" t="s">
        <v>129</v>
      </c>
      <c r="C32" s="90" t="s">
        <v>295</v>
      </c>
    </row>
    <row r="33" spans="1:3" ht="43.2">
      <c r="A33" s="39" t="s">
        <v>131</v>
      </c>
      <c r="B33" s="89" t="s">
        <v>123</v>
      </c>
      <c r="C33" s="90" t="s">
        <v>292</v>
      </c>
    </row>
    <row r="34" spans="1:3" ht="43.2">
      <c r="A34" s="39" t="s">
        <v>132</v>
      </c>
      <c r="B34" s="89" t="s">
        <v>125</v>
      </c>
      <c r="C34" s="90" t="s">
        <v>293</v>
      </c>
    </row>
    <row r="35" spans="1:3" ht="43.2">
      <c r="A35" s="39" t="s">
        <v>133</v>
      </c>
      <c r="B35" s="89" t="s">
        <v>127</v>
      </c>
      <c r="C35" s="90" t="s">
        <v>294</v>
      </c>
    </row>
    <row r="36" spans="1:3" ht="28.8">
      <c r="A36" s="309" t="s">
        <v>134</v>
      </c>
      <c r="B36" s="89" t="s">
        <v>129</v>
      </c>
      <c r="C36" s="90" t="s">
        <v>295</v>
      </c>
    </row>
    <row r="37" spans="1:3">
      <c r="A37" s="1285" t="s">
        <v>238</v>
      </c>
      <c r="B37" s="1286"/>
      <c r="C37" s="1287"/>
    </row>
    <row r="38" spans="1:3" ht="28.8">
      <c r="A38" s="40" t="s">
        <v>136</v>
      </c>
      <c r="B38" s="89" t="s">
        <v>239</v>
      </c>
      <c r="C38" s="90" t="s">
        <v>296</v>
      </c>
    </row>
    <row r="39" spans="1:3" ht="43.2">
      <c r="A39" s="41" t="s">
        <v>138</v>
      </c>
      <c r="B39" s="89" t="s">
        <v>243</v>
      </c>
      <c r="C39" s="90" t="s">
        <v>297</v>
      </c>
    </row>
    <row r="40" spans="1:3" ht="28.8">
      <c r="A40" s="41" t="s">
        <v>140</v>
      </c>
      <c r="B40" s="89" t="s">
        <v>139</v>
      </c>
      <c r="C40" s="90" t="s">
        <v>298</v>
      </c>
    </row>
    <row r="41" spans="1:3" ht="43.2">
      <c r="A41" s="41" t="s">
        <v>142</v>
      </c>
      <c r="B41" s="89" t="s">
        <v>141</v>
      </c>
      <c r="C41" s="90" t="s">
        <v>299</v>
      </c>
    </row>
    <row r="42" spans="1:3">
      <c r="A42" s="41" t="s">
        <v>144</v>
      </c>
      <c r="B42" s="89" t="s">
        <v>143</v>
      </c>
      <c r="C42" s="90" t="s">
        <v>300</v>
      </c>
    </row>
    <row r="43" spans="1:3">
      <c r="A43" s="1285" t="s">
        <v>251</v>
      </c>
      <c r="B43" s="1286"/>
      <c r="C43" s="1287"/>
    </row>
    <row r="44" spans="1:3" ht="28.8">
      <c r="A44" s="42" t="s">
        <v>146</v>
      </c>
      <c r="B44" s="89" t="s">
        <v>145</v>
      </c>
      <c r="C44" s="90" t="s">
        <v>301</v>
      </c>
    </row>
    <row r="45" spans="1:3" ht="43.2">
      <c r="A45" s="43" t="s">
        <v>148</v>
      </c>
      <c r="B45" s="89" t="s">
        <v>147</v>
      </c>
      <c r="C45" s="90" t="s">
        <v>302</v>
      </c>
    </row>
    <row r="46" spans="1:3" ht="72">
      <c r="A46" s="43" t="s">
        <v>150</v>
      </c>
      <c r="B46" s="89" t="s">
        <v>149</v>
      </c>
      <c r="C46" s="90" t="s">
        <v>303</v>
      </c>
    </row>
    <row r="47" spans="1:3" ht="28.8">
      <c r="A47" s="43" t="s">
        <v>152</v>
      </c>
      <c r="B47" s="89" t="s">
        <v>151</v>
      </c>
      <c r="C47" s="90" t="s">
        <v>304</v>
      </c>
    </row>
    <row r="48" spans="1:3" ht="43.2">
      <c r="A48" s="43" t="s">
        <v>154</v>
      </c>
      <c r="B48" s="89" t="s">
        <v>153</v>
      </c>
      <c r="C48" s="90" t="s">
        <v>305</v>
      </c>
    </row>
    <row r="49" spans="1:3" ht="57.6">
      <c r="A49" s="43" t="s">
        <v>156</v>
      </c>
      <c r="B49" s="89" t="s">
        <v>306</v>
      </c>
      <c r="C49" s="90" t="s">
        <v>307</v>
      </c>
    </row>
    <row r="50" spans="1:3" ht="100.8">
      <c r="A50" s="44" t="s">
        <v>158</v>
      </c>
      <c r="B50" s="89" t="s">
        <v>157</v>
      </c>
      <c r="C50" s="90" t="s">
        <v>308</v>
      </c>
    </row>
    <row r="51" spans="1:3">
      <c r="A51" s="1285" t="s">
        <v>259</v>
      </c>
      <c r="B51" s="1286"/>
      <c r="C51" s="1287"/>
    </row>
    <row r="52" spans="1:3" ht="144">
      <c r="A52" s="45" t="s">
        <v>160</v>
      </c>
      <c r="B52" s="46" t="s">
        <v>159</v>
      </c>
      <c r="C52" s="88" t="s">
        <v>309</v>
      </c>
    </row>
    <row r="53" spans="1:3">
      <c r="A53" s="1285" t="s">
        <v>263</v>
      </c>
      <c r="B53" s="1286"/>
      <c r="C53" s="1287"/>
    </row>
    <row r="54" spans="1:3" ht="316.8">
      <c r="A54" s="308" t="s">
        <v>162</v>
      </c>
      <c r="B54" s="46" t="s">
        <v>161</v>
      </c>
      <c r="C54" s="90" t="s">
        <v>310</v>
      </c>
    </row>
    <row r="55" spans="1:3">
      <c r="A55" s="1282" t="s">
        <v>266</v>
      </c>
      <c r="B55" s="1283"/>
      <c r="C55" s="1284"/>
    </row>
    <row r="56" spans="1:3" ht="230.1" customHeight="1" thickBot="1">
      <c r="A56" s="305" t="s">
        <v>164</v>
      </c>
      <c r="B56" s="111" t="s">
        <v>311</v>
      </c>
      <c r="C56" s="173" t="s">
        <v>312</v>
      </c>
    </row>
    <row r="57" spans="1:3" ht="18.600000000000001" customHeight="1">
      <c r="A57" s="1285" t="s">
        <v>313</v>
      </c>
      <c r="B57" s="1286"/>
      <c r="C57" s="1287"/>
    </row>
    <row r="58" spans="1:3" ht="409.5" customHeight="1" thickBot="1">
      <c r="A58" s="305" t="s">
        <v>166</v>
      </c>
      <c r="B58" s="109" t="s">
        <v>314</v>
      </c>
      <c r="C58" s="307" t="s">
        <v>315</v>
      </c>
    </row>
  </sheetData>
  <mergeCells count="13">
    <mergeCell ref="A55:C55"/>
    <mergeCell ref="A57:C57"/>
    <mergeCell ref="A8:C8"/>
    <mergeCell ref="A16:C16"/>
    <mergeCell ref="A1:C1"/>
    <mergeCell ref="A2:C2"/>
    <mergeCell ref="A3:C3"/>
    <mergeCell ref="A5:C5"/>
    <mergeCell ref="A28:C28"/>
    <mergeCell ref="A37:C37"/>
    <mergeCell ref="A43:C43"/>
    <mergeCell ref="A51:C51"/>
    <mergeCell ref="A53:C53"/>
  </mergeCell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FDC75-8D60-403D-8C24-56F1681C31C7}">
  <sheetPr>
    <tabColor rgb="FF99CCFF"/>
  </sheetPr>
  <dimension ref="B2:J2"/>
  <sheetViews>
    <sheetView workbookViewId="0"/>
  </sheetViews>
  <sheetFormatPr defaultRowHeight="14.4"/>
  <cols>
    <col min="2" max="2" width="8.5546875" customWidth="1"/>
    <col min="3" max="3" width="14.5546875" customWidth="1"/>
  </cols>
  <sheetData>
    <row r="2" spans="2:10" ht="19.5" customHeight="1">
      <c r="B2" s="1302" t="s">
        <v>2883</v>
      </c>
      <c r="C2" s="1302"/>
      <c r="D2" s="1302"/>
      <c r="E2" s="1302"/>
      <c r="F2" s="1302"/>
      <c r="G2" s="1302"/>
      <c r="H2" s="1302"/>
      <c r="I2" s="341"/>
      <c r="J2" s="341"/>
    </row>
  </sheetData>
  <mergeCells count="1">
    <mergeCell ref="B2:H2"/>
  </mergeCells>
  <pageMargins left="0.7" right="0.7" top="0.75" bottom="0.75" header="0.3" footer="0.3"/>
  <pageSetup orientation="portrait" horizontalDpi="1200" verticalDpi="1200" r:id="rId1"/>
  <headerFooter>
    <oddHeader>&amp;LPuerto Rico Electric Power Authority 
Rate Review (NEPR-AP-2023-0003)
Proposed Current Riders and Surcharges
&amp;RSchedule F-4
Page &amp;P of &amp;N</oddHeader>
  </headerFooter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67A8D1-22A5-469C-A7CE-4660E117103D}">
  <sheetPr>
    <tabColor rgb="FF99CCFF"/>
  </sheetPr>
  <dimension ref="B1:J1"/>
  <sheetViews>
    <sheetView workbookViewId="0"/>
  </sheetViews>
  <sheetFormatPr defaultRowHeight="14.4"/>
  <cols>
    <col min="2" max="2" width="8.5546875" customWidth="1"/>
    <col min="3" max="3" width="14.5546875" customWidth="1"/>
  </cols>
  <sheetData>
    <row r="1" spans="2:10" ht="81" customHeight="1">
      <c r="B1" s="1302" t="s">
        <v>2884</v>
      </c>
      <c r="C1" s="1302"/>
      <c r="D1" s="1302"/>
      <c r="E1" s="1302"/>
      <c r="F1" s="1302"/>
      <c r="G1" s="1302"/>
      <c r="H1" s="1302"/>
      <c r="I1" s="341"/>
      <c r="J1" s="341"/>
    </row>
  </sheetData>
  <mergeCells count="1">
    <mergeCell ref="B1:H1"/>
  </mergeCells>
  <pageMargins left="0.7" right="0.7" top="0.75" bottom="0.75" header="0.3" footer="0.3"/>
  <pageSetup orientation="portrait" horizontalDpi="1200" verticalDpi="1200" r:id="rId1"/>
  <headerFooter>
    <oddHeader>&amp;LPuerto Rico Electric Power Authority 
Rate Review (NEPR-AP-2023-0003)
Subsidies Reflected in Proposed Rates
&amp;RSchedule F-5
Page &amp;P of &amp;N</oddHeader>
  </headerFooter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DFBAE2-C79B-4BCD-86D8-A536A7F3903C}">
  <sheetPr>
    <tabColor rgb="FF99CCFF"/>
  </sheetPr>
  <dimension ref="A1:AB293"/>
  <sheetViews>
    <sheetView workbookViewId="0">
      <selection sqref="A1:K5"/>
    </sheetView>
  </sheetViews>
  <sheetFormatPr defaultColWidth="9.109375" defaultRowHeight="13.8"/>
  <cols>
    <col min="1" max="1" width="23.88671875" style="1" customWidth="1"/>
    <col min="2" max="2" width="11.109375" style="1" bestFit="1" customWidth="1"/>
    <col min="3" max="3" width="9.44140625" style="1" bestFit="1" customWidth="1"/>
    <col min="4" max="4" width="18" style="1" bestFit="1" customWidth="1"/>
    <col min="5" max="5" width="17.5546875" style="1" customWidth="1"/>
    <col min="6" max="6" width="20.44140625" style="1" customWidth="1"/>
    <col min="7" max="7" width="15" style="1" bestFit="1" customWidth="1"/>
    <col min="8" max="8" width="16.109375" style="1" bestFit="1" customWidth="1"/>
    <col min="9" max="9" width="8.88671875" style="1" customWidth="1"/>
    <col min="10" max="10" width="11" style="1" bestFit="1" customWidth="1"/>
    <col min="11" max="11" width="10.44140625" style="1" customWidth="1"/>
    <col min="12" max="12" width="14.44140625" style="1" customWidth="1"/>
    <col min="13" max="14" width="16.109375" style="1" bestFit="1" customWidth="1"/>
    <col min="15" max="15" width="17.88671875" style="1" bestFit="1" customWidth="1"/>
    <col min="16" max="16" width="16.109375" style="1" bestFit="1" customWidth="1"/>
    <col min="17" max="17" width="11" style="1" customWidth="1"/>
    <col min="18" max="18" width="14" style="1" customWidth="1"/>
    <col min="19" max="19" width="9.88671875" style="1" customWidth="1"/>
    <col min="20" max="20" width="11" style="1" customWidth="1"/>
    <col min="21" max="21" width="10.109375" style="1" customWidth="1"/>
    <col min="22" max="22" width="11" style="1" customWidth="1"/>
    <col min="23" max="23" width="20.109375" style="1" bestFit="1" customWidth="1"/>
    <col min="24" max="24" width="15.44140625" style="1" bestFit="1" customWidth="1"/>
    <col min="25" max="25" width="14.88671875" style="1" bestFit="1" customWidth="1"/>
    <col min="26" max="16384" width="9.109375" style="1"/>
  </cols>
  <sheetData>
    <row r="1" spans="1:22" ht="168.75" customHeight="1">
      <c r="A1" s="1360" t="s">
        <v>2885</v>
      </c>
      <c r="B1" s="1360"/>
      <c r="C1" s="1360"/>
      <c r="D1" s="1360"/>
      <c r="E1" s="1360"/>
      <c r="F1" s="1360"/>
      <c r="G1" s="1360"/>
      <c r="H1" s="1360"/>
      <c r="I1" s="1360"/>
      <c r="J1" s="1360"/>
      <c r="K1" s="1360"/>
      <c r="L1" s="545"/>
      <c r="M1" s="545"/>
      <c r="N1" s="545"/>
      <c r="O1" s="545"/>
      <c r="P1" s="545"/>
      <c r="Q1" s="545"/>
      <c r="R1" s="545"/>
      <c r="S1" s="545"/>
      <c r="T1" s="545"/>
      <c r="U1" s="545"/>
      <c r="V1" s="545"/>
    </row>
    <row r="2" spans="1:22" ht="17.399999999999999">
      <c r="A2" s="1360"/>
      <c r="B2" s="1360"/>
      <c r="C2" s="1360"/>
      <c r="D2" s="1360"/>
      <c r="E2" s="1360"/>
      <c r="F2" s="1360"/>
      <c r="G2" s="1360"/>
      <c r="H2" s="1360"/>
      <c r="I2" s="1360"/>
      <c r="J2" s="1360"/>
      <c r="K2" s="1360"/>
      <c r="L2" s="545"/>
      <c r="M2" s="545"/>
      <c r="N2" s="545"/>
      <c r="O2" s="545"/>
      <c r="P2" s="545"/>
      <c r="Q2" s="545"/>
      <c r="R2" s="545"/>
      <c r="S2" s="545"/>
      <c r="T2" s="545"/>
      <c r="U2" s="545"/>
      <c r="V2" s="545"/>
    </row>
    <row r="3" spans="1:22" ht="17.399999999999999">
      <c r="A3" s="1360"/>
      <c r="B3" s="1360"/>
      <c r="C3" s="1360"/>
      <c r="D3" s="1360"/>
      <c r="E3" s="1360"/>
      <c r="F3" s="1360"/>
      <c r="G3" s="1360"/>
      <c r="H3" s="1360"/>
      <c r="I3" s="1360"/>
      <c r="J3" s="1360"/>
      <c r="K3" s="1360"/>
      <c r="L3" s="545"/>
      <c r="M3" s="545"/>
      <c r="N3" s="545"/>
      <c r="O3" s="545"/>
      <c r="P3" s="545"/>
      <c r="Q3" s="545"/>
      <c r="R3" s="545"/>
      <c r="S3" s="545"/>
      <c r="T3" s="545"/>
      <c r="U3" s="545"/>
      <c r="V3" s="545"/>
    </row>
    <row r="4" spans="1:22" ht="17.399999999999999">
      <c r="A4" s="1360"/>
      <c r="B4" s="1360"/>
      <c r="C4" s="1360"/>
      <c r="D4" s="1360"/>
      <c r="E4" s="1360"/>
      <c r="F4" s="1360"/>
      <c r="G4" s="1360"/>
      <c r="H4" s="1360"/>
      <c r="I4" s="1360"/>
      <c r="J4" s="1360"/>
      <c r="K4" s="1360"/>
      <c r="L4" s="545"/>
      <c r="M4" s="545"/>
      <c r="N4" s="545"/>
      <c r="O4" s="545"/>
      <c r="P4" s="545"/>
      <c r="Q4" s="545"/>
      <c r="R4" s="545"/>
      <c r="S4" s="545"/>
      <c r="T4" s="545"/>
      <c r="U4" s="545"/>
      <c r="V4" s="545"/>
    </row>
    <row r="5" spans="1:22" ht="18" thickBot="1">
      <c r="A5" s="1360"/>
      <c r="B5" s="1360"/>
      <c r="C5" s="1360"/>
      <c r="D5" s="1360"/>
      <c r="E5" s="1360"/>
      <c r="F5" s="1360"/>
      <c r="G5" s="1360"/>
      <c r="H5" s="1360"/>
      <c r="I5" s="1360"/>
      <c r="J5" s="1360"/>
      <c r="K5" s="1360"/>
      <c r="L5" s="545"/>
      <c r="M5" s="545"/>
      <c r="N5" s="545"/>
      <c r="O5" s="545"/>
      <c r="P5" s="545"/>
      <c r="Q5" s="545"/>
      <c r="R5" s="545"/>
      <c r="S5" s="545"/>
      <c r="T5" s="545"/>
      <c r="U5" s="545"/>
      <c r="V5" s="545"/>
    </row>
    <row r="6" spans="1:22" ht="18" thickBot="1">
      <c r="A6" s="415" t="s">
        <v>2886</v>
      </c>
      <c r="B6" s="1371" t="s">
        <v>2887</v>
      </c>
      <c r="C6" s="1372"/>
      <c r="D6" s="1372"/>
      <c r="E6" s="1372"/>
      <c r="F6" s="1372"/>
      <c r="G6" s="1372"/>
      <c r="H6" s="1372"/>
      <c r="I6" s="1372"/>
      <c r="J6" s="1372"/>
      <c r="K6" s="1373"/>
      <c r="M6" s="15"/>
      <c r="N6" s="15"/>
      <c r="O6" s="15"/>
      <c r="P6" s="15"/>
    </row>
    <row r="7" spans="1:22" ht="16.5" customHeight="1" thickBot="1">
      <c r="A7" s="416" t="s">
        <v>2888</v>
      </c>
      <c r="B7" s="1383" t="s">
        <v>2889</v>
      </c>
      <c r="C7" s="1384"/>
      <c r="D7" s="1384"/>
      <c r="E7" s="1384"/>
      <c r="F7" s="1384"/>
      <c r="G7" s="1384"/>
      <c r="H7" s="1384"/>
      <c r="I7" s="1384"/>
      <c r="J7" s="1384"/>
      <c r="K7" s="1385"/>
      <c r="L7" s="417"/>
      <c r="M7" s="418"/>
      <c r="N7" s="419"/>
      <c r="O7" s="419"/>
      <c r="P7" s="419"/>
      <c r="Q7" s="419"/>
      <c r="R7" s="419"/>
      <c r="S7" s="419"/>
      <c r="T7" s="419"/>
      <c r="U7" s="419"/>
      <c r="V7" s="419"/>
    </row>
    <row r="8" spans="1:22" ht="28.2" thickBot="1">
      <c r="A8" s="420"/>
      <c r="B8" s="421" t="s">
        <v>2890</v>
      </c>
      <c r="C8" s="422" t="s">
        <v>2891</v>
      </c>
      <c r="D8" s="422" t="s">
        <v>2892</v>
      </c>
      <c r="E8" s="423" t="s">
        <v>2893</v>
      </c>
      <c r="F8" s="423" t="s">
        <v>2894</v>
      </c>
      <c r="G8" s="423" t="s">
        <v>2895</v>
      </c>
      <c r="H8" s="424" t="s">
        <v>2896</v>
      </c>
      <c r="J8" s="425" t="s">
        <v>2897</v>
      </c>
      <c r="K8" s="425" t="s">
        <v>2898</v>
      </c>
      <c r="M8" s="418"/>
      <c r="N8" s="52"/>
      <c r="O8" s="52"/>
      <c r="P8" s="52"/>
      <c r="Q8" s="52"/>
      <c r="R8" s="52"/>
      <c r="S8" s="52"/>
      <c r="T8" s="52"/>
      <c r="U8" s="52"/>
      <c r="V8" s="52"/>
    </row>
    <row r="9" spans="1:22" ht="15.6">
      <c r="A9" s="426">
        <v>45839</v>
      </c>
      <c r="B9" s="427">
        <v>272.35396825396828</v>
      </c>
      <c r="C9" s="428">
        <v>1715.83</v>
      </c>
      <c r="D9" s="429">
        <v>22951260</v>
      </c>
      <c r="E9" s="429">
        <v>108941.58730158732</v>
      </c>
      <c r="F9" s="429">
        <v>23060201.587301586</v>
      </c>
      <c r="G9" s="430">
        <v>84.669967304453223</v>
      </c>
      <c r="H9" s="431">
        <v>13.439677349913211</v>
      </c>
      <c r="J9" s="432">
        <v>159.41</v>
      </c>
      <c r="K9" s="433">
        <v>144.65969253686458</v>
      </c>
      <c r="M9" s="434"/>
      <c r="N9" s="434"/>
      <c r="O9" s="435"/>
      <c r="P9" s="418"/>
      <c r="Q9" s="418"/>
      <c r="R9" s="418"/>
      <c r="S9" s="418"/>
      <c r="T9" s="418"/>
      <c r="U9" s="418"/>
      <c r="V9" s="418"/>
    </row>
    <row r="10" spans="1:22" ht="15.75" customHeight="1">
      <c r="A10" s="436">
        <v>45870</v>
      </c>
      <c r="B10" s="427">
        <v>270.8984126984127</v>
      </c>
      <c r="C10" s="428">
        <v>1706.66</v>
      </c>
      <c r="D10" s="429">
        <v>22676610</v>
      </c>
      <c r="E10" s="429">
        <v>108359.36507936509</v>
      </c>
      <c r="F10" s="429">
        <v>22784969.365079366</v>
      </c>
      <c r="G10" s="430">
        <v>84.108906870729967</v>
      </c>
      <c r="H10" s="431">
        <v>13.350620138211106</v>
      </c>
      <c r="J10" s="432">
        <v>155.77000000000001</v>
      </c>
      <c r="K10" s="433">
        <v>146.27315506887953</v>
      </c>
      <c r="M10" s="434"/>
      <c r="N10" s="434"/>
      <c r="O10" s="435"/>
      <c r="P10" s="52"/>
      <c r="Q10" s="52"/>
      <c r="R10" s="52"/>
      <c r="S10" s="52"/>
      <c r="T10" s="52"/>
      <c r="U10" s="52"/>
      <c r="V10" s="418"/>
    </row>
    <row r="11" spans="1:22" ht="16.5" customHeight="1" thickBot="1">
      <c r="A11" s="437">
        <v>45901</v>
      </c>
      <c r="B11" s="427">
        <v>249.83809523809524</v>
      </c>
      <c r="C11" s="428">
        <v>1573.98</v>
      </c>
      <c r="D11" s="429">
        <v>20781670</v>
      </c>
      <c r="E11" s="429">
        <v>99935.238095238106</v>
      </c>
      <c r="F11" s="429">
        <v>20881605.238095235</v>
      </c>
      <c r="G11" s="430">
        <v>83.580549308123352</v>
      </c>
      <c r="H11" s="431">
        <v>13.266753858432276</v>
      </c>
      <c r="J11" s="432">
        <v>144.71</v>
      </c>
      <c r="K11" s="433">
        <v>144.29966994744822</v>
      </c>
      <c r="M11" s="434"/>
      <c r="N11" s="434"/>
      <c r="O11" s="435"/>
      <c r="P11" s="52"/>
      <c r="Q11" s="52"/>
      <c r="R11" s="52"/>
      <c r="S11" s="52"/>
      <c r="T11" s="52"/>
      <c r="U11" s="52"/>
    </row>
    <row r="12" spans="1:22" ht="16.5" customHeight="1" thickBot="1">
      <c r="A12" s="437">
        <v>45931</v>
      </c>
      <c r="B12" s="427">
        <v>295.85079365079366</v>
      </c>
      <c r="C12" s="428">
        <v>1863.86</v>
      </c>
      <c r="D12" s="429">
        <v>24469100</v>
      </c>
      <c r="E12" s="429">
        <v>118340.31746031747</v>
      </c>
      <c r="F12" s="429">
        <v>24587440.317460317</v>
      </c>
      <c r="G12" s="430">
        <v>83.107569238032895</v>
      </c>
      <c r="H12" s="431">
        <v>13.19167765683062</v>
      </c>
      <c r="J12" s="432">
        <v>174.11</v>
      </c>
      <c r="K12" s="433">
        <v>141.21785260731903</v>
      </c>
      <c r="M12" s="434"/>
      <c r="N12" s="434"/>
      <c r="O12" s="435"/>
      <c r="P12" s="52"/>
      <c r="Q12" s="52"/>
      <c r="R12" s="52"/>
      <c r="S12" s="52"/>
      <c r="T12" s="52"/>
      <c r="U12" s="52"/>
    </row>
    <row r="13" spans="1:22" ht="16.5" customHeight="1" thickBot="1">
      <c r="A13" s="437">
        <v>45962</v>
      </c>
      <c r="B13" s="427">
        <v>272.95079365079363</v>
      </c>
      <c r="C13" s="428">
        <v>1719.59</v>
      </c>
      <c r="D13" s="429">
        <v>22456110</v>
      </c>
      <c r="E13" s="429">
        <v>109180.31746031746</v>
      </c>
      <c r="F13" s="429">
        <v>22565290.317460321</v>
      </c>
      <c r="G13" s="430">
        <v>82.671642077471972</v>
      </c>
      <c r="H13" s="431">
        <v>13.122482869439995</v>
      </c>
      <c r="J13" s="432">
        <v>159.15</v>
      </c>
      <c r="K13" s="433">
        <v>141.78630422532402</v>
      </c>
      <c r="M13" s="434"/>
      <c r="N13" s="434"/>
      <c r="O13" s="435"/>
      <c r="P13" s="52"/>
      <c r="Q13" s="52"/>
      <c r="R13" s="52"/>
      <c r="S13" s="52"/>
      <c r="T13" s="52"/>
      <c r="U13" s="52"/>
    </row>
    <row r="14" spans="1:22" ht="16.5" customHeight="1" thickBot="1">
      <c r="A14" s="437">
        <v>45992</v>
      </c>
      <c r="B14" s="427">
        <v>278.92063492063494</v>
      </c>
      <c r="C14" s="428">
        <v>1757.2</v>
      </c>
      <c r="D14" s="429">
        <v>22827940</v>
      </c>
      <c r="E14" s="429">
        <v>111568.25396825398</v>
      </c>
      <c r="F14" s="429">
        <v>22939508.25396825</v>
      </c>
      <c r="G14" s="430">
        <v>82.243854996585469</v>
      </c>
      <c r="H14" s="431">
        <v>13.05458015818817</v>
      </c>
      <c r="J14" s="432">
        <v>162.08000000000001</v>
      </c>
      <c r="K14" s="433">
        <v>141.53201045143294</v>
      </c>
      <c r="M14" s="434"/>
      <c r="N14" s="434"/>
      <c r="O14" s="435"/>
      <c r="P14" s="52"/>
      <c r="Q14" s="52"/>
      <c r="R14" s="52"/>
      <c r="S14" s="52"/>
      <c r="T14" s="52"/>
      <c r="U14" s="52"/>
    </row>
    <row r="15" spans="1:22" ht="16.5" customHeight="1" thickBot="1">
      <c r="A15" s="437">
        <v>46023</v>
      </c>
      <c r="B15" s="427">
        <v>273.52698412698413</v>
      </c>
      <c r="C15" s="428">
        <v>1723.22</v>
      </c>
      <c r="D15" s="429">
        <v>22317470</v>
      </c>
      <c r="E15" s="429">
        <v>109410.79365079367</v>
      </c>
      <c r="F15" s="429">
        <v>22426880.793650795</v>
      </c>
      <c r="G15" s="430">
        <v>81.991474681120224</v>
      </c>
      <c r="H15" s="431">
        <v>13.014519790654004</v>
      </c>
      <c r="J15" s="432">
        <v>155.71</v>
      </c>
      <c r="K15" s="433">
        <v>144.02980408227342</v>
      </c>
      <c r="M15" s="434"/>
      <c r="N15" s="434"/>
      <c r="O15" s="435"/>
      <c r="P15" s="52"/>
      <c r="Q15" s="52"/>
      <c r="R15" s="52"/>
      <c r="S15" s="52"/>
      <c r="T15" s="52"/>
      <c r="U15" s="52"/>
    </row>
    <row r="16" spans="1:22" ht="16.5" customHeight="1" thickBot="1">
      <c r="A16" s="437">
        <v>46054</v>
      </c>
      <c r="B16" s="427">
        <v>244.00476190476192</v>
      </c>
      <c r="C16" s="428">
        <v>1537.23</v>
      </c>
      <c r="D16" s="429">
        <v>19853460</v>
      </c>
      <c r="E16" s="429">
        <v>97601.904761904778</v>
      </c>
      <c r="F16" s="429">
        <v>19951061.904761903</v>
      </c>
      <c r="G16" s="430">
        <v>81.76505142366463</v>
      </c>
      <c r="H16" s="431">
        <v>12.97857959105788</v>
      </c>
      <c r="J16" s="432">
        <v>140.81</v>
      </c>
      <c r="K16" s="433">
        <v>141.68781979093745</v>
      </c>
      <c r="M16" s="434"/>
      <c r="N16" s="434"/>
      <c r="O16" s="435"/>
      <c r="P16" s="52"/>
      <c r="Q16" s="52"/>
      <c r="R16" s="52"/>
      <c r="S16" s="52"/>
      <c r="T16" s="52"/>
      <c r="U16" s="52"/>
    </row>
    <row r="17" spans="1:21" ht="16.5" customHeight="1" thickBot="1">
      <c r="A17" s="437">
        <v>46082</v>
      </c>
      <c r="B17" s="427">
        <v>254.04126984126987</v>
      </c>
      <c r="C17" s="428">
        <v>1600.46</v>
      </c>
      <c r="D17" s="429">
        <v>20617430</v>
      </c>
      <c r="E17" s="429">
        <v>101616.50793650796</v>
      </c>
      <c r="F17" s="429">
        <v>20719046.507936511</v>
      </c>
      <c r="G17" s="430">
        <v>81.557797758144531</v>
      </c>
      <c r="H17" s="431">
        <v>12.945682183832467</v>
      </c>
      <c r="J17" s="432">
        <v>143.94999999999999</v>
      </c>
      <c r="K17" s="433">
        <v>143.93224388979863</v>
      </c>
      <c r="M17" s="434"/>
      <c r="N17" s="434"/>
      <c r="O17" s="435"/>
      <c r="P17" s="52"/>
      <c r="Q17" s="52"/>
      <c r="R17" s="52"/>
      <c r="S17" s="52"/>
      <c r="T17" s="52"/>
      <c r="U17" s="52"/>
    </row>
    <row r="18" spans="1:21" ht="16.5" customHeight="1" thickBot="1">
      <c r="A18" s="437">
        <v>46113</v>
      </c>
      <c r="B18" s="427">
        <v>278.74603174603175</v>
      </c>
      <c r="C18" s="428">
        <v>1756.1</v>
      </c>
      <c r="D18" s="429">
        <v>22571820</v>
      </c>
      <c r="E18" s="429">
        <v>111498.41269841271</v>
      </c>
      <c r="F18" s="429">
        <v>22683318.412698414</v>
      </c>
      <c r="G18" s="430">
        <v>81.376291782928078</v>
      </c>
      <c r="H18" s="431">
        <v>12.916871711575887</v>
      </c>
      <c r="J18" s="432">
        <v>162.05000000000001</v>
      </c>
      <c r="K18" s="433">
        <v>139.9772811644456</v>
      </c>
      <c r="M18" s="434"/>
      <c r="N18" s="434"/>
      <c r="O18" s="435"/>
      <c r="P18" s="52"/>
      <c r="Q18" s="52"/>
      <c r="R18" s="52"/>
      <c r="S18" s="52"/>
      <c r="T18" s="52"/>
      <c r="U18" s="52"/>
    </row>
    <row r="19" spans="1:21" ht="16.5" customHeight="1" thickBot="1">
      <c r="A19" s="437">
        <v>46143</v>
      </c>
      <c r="B19" s="427">
        <v>100.2</v>
      </c>
      <c r="C19" s="428">
        <v>631.26</v>
      </c>
      <c r="D19" s="429">
        <v>8096390</v>
      </c>
      <c r="E19" s="429">
        <v>40080.000000000007</v>
      </c>
      <c r="F19" s="429">
        <v>8136470</v>
      </c>
      <c r="G19" s="430">
        <v>81.20229540918163</v>
      </c>
      <c r="H19" s="431">
        <v>12.889253239552641</v>
      </c>
      <c r="J19" s="432">
        <v>58.57</v>
      </c>
      <c r="K19" s="433">
        <v>138.91872972511524</v>
      </c>
      <c r="M19" s="434"/>
      <c r="N19" s="434"/>
      <c r="O19" s="435"/>
      <c r="P19" s="52"/>
      <c r="Q19" s="52"/>
      <c r="R19" s="52"/>
      <c r="S19" s="52"/>
      <c r="T19" s="52"/>
      <c r="U19" s="52"/>
    </row>
    <row r="20" spans="1:21" ht="16.5" customHeight="1" thickBot="1">
      <c r="A20" s="437">
        <v>46174</v>
      </c>
      <c r="B20" s="427">
        <v>0</v>
      </c>
      <c r="C20" s="428">
        <v>0</v>
      </c>
      <c r="D20" s="429">
        <v>0</v>
      </c>
      <c r="E20" s="429">
        <v>0</v>
      </c>
      <c r="F20" s="429">
        <v>0</v>
      </c>
      <c r="G20" s="430">
        <v>0</v>
      </c>
      <c r="H20" s="431">
        <v>0</v>
      </c>
      <c r="J20" s="432">
        <v>0</v>
      </c>
      <c r="K20" s="433">
        <v>0</v>
      </c>
      <c r="M20" s="434"/>
      <c r="N20" s="434"/>
      <c r="O20" s="435"/>
      <c r="P20" s="52"/>
      <c r="Q20" s="52"/>
      <c r="R20" s="52"/>
      <c r="S20" s="52"/>
      <c r="T20" s="52"/>
      <c r="U20" s="52"/>
    </row>
    <row r="21" spans="1:21" ht="16.2" thickBot="1">
      <c r="A21" s="438" t="s">
        <v>834</v>
      </c>
      <c r="B21" s="439">
        <v>2791.3317460317458</v>
      </c>
      <c r="C21" s="440">
        <v>17585.389999999996</v>
      </c>
      <c r="D21" s="441">
        <v>229619259.99999997</v>
      </c>
      <c r="E21" s="442">
        <v>1116532.6984126985</v>
      </c>
      <c r="F21" s="441">
        <v>230735792.69841269</v>
      </c>
      <c r="G21" s="443">
        <v>82.661544270556419</v>
      </c>
      <c r="H21" s="444">
        <v>13.120880042945466</v>
      </c>
      <c r="I21" s="445"/>
      <c r="J21" s="439">
        <v>1616.32</v>
      </c>
      <c r="K21" s="446">
        <v>142.75378186152042</v>
      </c>
      <c r="M21" s="447"/>
      <c r="N21" s="447"/>
      <c r="O21" s="435"/>
      <c r="P21" s="418"/>
      <c r="Q21" s="418"/>
      <c r="R21" s="418"/>
      <c r="S21" s="418"/>
      <c r="T21" s="52"/>
    </row>
    <row r="22" spans="1:21" ht="16.2" thickBot="1">
      <c r="A22" s="448"/>
      <c r="B22" s="449"/>
    </row>
    <row r="23" spans="1:21" ht="18" thickBot="1">
      <c r="A23" s="416" t="s">
        <v>2886</v>
      </c>
      <c r="B23" s="1371" t="s">
        <v>2899</v>
      </c>
      <c r="C23" s="1372"/>
      <c r="D23" s="1372"/>
      <c r="E23" s="1372"/>
      <c r="F23" s="1372"/>
      <c r="G23" s="1372"/>
      <c r="H23" s="1372"/>
      <c r="I23" s="1372"/>
      <c r="J23" s="1372"/>
      <c r="K23" s="1373"/>
    </row>
    <row r="24" spans="1:21" ht="16.2" thickBot="1">
      <c r="A24" s="416" t="s">
        <v>2888</v>
      </c>
      <c r="B24" s="1383" t="s">
        <v>2889</v>
      </c>
      <c r="C24" s="1384"/>
      <c r="D24" s="1384"/>
      <c r="E24" s="1384"/>
      <c r="F24" s="1384"/>
      <c r="G24" s="1384"/>
      <c r="H24" s="1384"/>
      <c r="I24" s="1384"/>
      <c r="J24" s="1384"/>
      <c r="K24" s="1385"/>
      <c r="L24" s="417"/>
      <c r="M24" s="52"/>
      <c r="N24" s="52"/>
      <c r="O24" s="52"/>
      <c r="P24" s="52"/>
      <c r="Q24" s="52"/>
      <c r="R24" s="52"/>
    </row>
    <row r="25" spans="1:21" ht="28.2" thickBot="1">
      <c r="A25" s="420"/>
      <c r="B25" s="421" t="s">
        <v>2890</v>
      </c>
      <c r="C25" s="422" t="s">
        <v>2891</v>
      </c>
      <c r="D25" s="422" t="s">
        <v>2892</v>
      </c>
      <c r="E25" s="423" t="s">
        <v>2893</v>
      </c>
      <c r="F25" s="423" t="s">
        <v>2894</v>
      </c>
      <c r="G25" s="423" t="s">
        <v>2895</v>
      </c>
      <c r="H25" s="424" t="s">
        <v>2896</v>
      </c>
      <c r="J25" s="425" t="s">
        <v>2897</v>
      </c>
      <c r="K25" s="450" t="s">
        <v>2898</v>
      </c>
    </row>
    <row r="26" spans="1:21" ht="15.6">
      <c r="A26" s="451">
        <v>45839</v>
      </c>
      <c r="B26" s="427">
        <v>147.91587301587302</v>
      </c>
      <c r="C26" s="428">
        <v>931.87</v>
      </c>
      <c r="D26" s="429">
        <v>12464880</v>
      </c>
      <c r="E26" s="429">
        <v>59166.349206349209</v>
      </c>
      <c r="F26" s="429">
        <v>12524046.349206349</v>
      </c>
      <c r="G26" s="430">
        <v>84.670063420863414</v>
      </c>
      <c r="H26" s="431">
        <v>13.439692606486258</v>
      </c>
      <c r="J26" s="432">
        <v>77.400000000000006</v>
      </c>
      <c r="K26" s="433">
        <v>161.80938435667116</v>
      </c>
      <c r="M26" s="434"/>
      <c r="N26" s="434"/>
      <c r="O26" s="452"/>
    </row>
    <row r="27" spans="1:21" ht="15.6">
      <c r="A27" s="436">
        <v>45870</v>
      </c>
      <c r="B27" s="427">
        <v>282.79206349206351</v>
      </c>
      <c r="C27" s="428">
        <v>1781.5900000000001</v>
      </c>
      <c r="D27" s="429">
        <v>23672210</v>
      </c>
      <c r="E27" s="429">
        <v>113116.8253968254</v>
      </c>
      <c r="F27" s="429">
        <v>23785326.825396825</v>
      </c>
      <c r="G27" s="430">
        <v>84.108890934502313</v>
      </c>
      <c r="H27" s="431">
        <v>13.350617608651161</v>
      </c>
      <c r="J27" s="432">
        <v>146.88999999999999</v>
      </c>
      <c r="K27" s="433">
        <v>161.926113591101</v>
      </c>
      <c r="M27" s="434"/>
      <c r="N27" s="434"/>
      <c r="O27" s="452"/>
    </row>
    <row r="28" spans="1:21" ht="15.6">
      <c r="A28" s="436">
        <v>45901</v>
      </c>
      <c r="B28" s="427">
        <v>285.93492063492062</v>
      </c>
      <c r="C28" s="428">
        <v>1801.3899999999999</v>
      </c>
      <c r="D28" s="429">
        <v>23784270</v>
      </c>
      <c r="E28" s="429">
        <v>114373.96825396825</v>
      </c>
      <c r="F28" s="429">
        <v>23898643.968253966</v>
      </c>
      <c r="G28" s="430">
        <v>83.580711006500536</v>
      </c>
      <c r="H28" s="431">
        <v>13.266779524841356</v>
      </c>
      <c r="J28" s="432">
        <v>148.82999999999998</v>
      </c>
      <c r="K28" s="433">
        <v>160.5767921000737</v>
      </c>
      <c r="M28" s="434"/>
      <c r="N28" s="434"/>
      <c r="O28" s="452"/>
    </row>
    <row r="29" spans="1:21" ht="15.6">
      <c r="A29" s="436">
        <v>45931</v>
      </c>
      <c r="B29" s="427">
        <v>279.47301587301587</v>
      </c>
      <c r="C29" s="428">
        <v>1760.6799999999998</v>
      </c>
      <c r="D29" s="429">
        <v>23114559.999999996</v>
      </c>
      <c r="E29" s="429">
        <v>111789.20634920635</v>
      </c>
      <c r="F29" s="429">
        <v>23226349.206349205</v>
      </c>
      <c r="G29" s="430">
        <v>83.107662948406301</v>
      </c>
      <c r="H29" s="431">
        <v>13.191692531493063</v>
      </c>
      <c r="J29" s="432">
        <v>145.94</v>
      </c>
      <c r="K29" s="433">
        <v>159.14998770966977</v>
      </c>
      <c r="M29" s="434"/>
      <c r="N29" s="434"/>
      <c r="O29" s="452"/>
    </row>
    <row r="30" spans="1:21" ht="15.6">
      <c r="A30" s="436">
        <v>45962</v>
      </c>
      <c r="B30" s="427">
        <v>291.87936507936507</v>
      </c>
      <c r="C30" s="428">
        <v>1838.84</v>
      </c>
      <c r="D30" s="429">
        <v>24013320</v>
      </c>
      <c r="E30" s="429">
        <v>116751.74603174604</v>
      </c>
      <c r="F30" s="429">
        <v>24130071.746031746</v>
      </c>
      <c r="G30" s="430">
        <v>82.671386308759878</v>
      </c>
      <c r="H30" s="431">
        <v>13.122442271231726</v>
      </c>
      <c r="J30" s="432">
        <v>152</v>
      </c>
      <c r="K30" s="433">
        <v>158.75047201336676</v>
      </c>
      <c r="M30" s="434"/>
      <c r="N30" s="434"/>
      <c r="O30" s="452"/>
    </row>
    <row r="31" spans="1:21" ht="15.6">
      <c r="A31" s="436">
        <v>45992</v>
      </c>
      <c r="B31" s="427">
        <v>281.40793650793648</v>
      </c>
      <c r="C31" s="428">
        <v>1772.87</v>
      </c>
      <c r="D31" s="429">
        <v>23031440</v>
      </c>
      <c r="E31" s="429">
        <v>112563.1746031746</v>
      </c>
      <c r="F31" s="429">
        <v>23144003.174603175</v>
      </c>
      <c r="G31" s="430">
        <v>82.243605002058814</v>
      </c>
      <c r="H31" s="431">
        <v>13.054540476517271</v>
      </c>
      <c r="J31" s="432">
        <v>144.97</v>
      </c>
      <c r="K31" s="433">
        <v>159.64684537906584</v>
      </c>
      <c r="M31" s="434"/>
      <c r="N31" s="434"/>
      <c r="O31" s="452"/>
    </row>
    <row r="32" spans="1:21" ht="15.6">
      <c r="A32" s="436">
        <v>46023</v>
      </c>
      <c r="B32" s="427">
        <v>128.99206349206349</v>
      </c>
      <c r="C32" s="428">
        <v>812.65</v>
      </c>
      <c r="D32" s="429">
        <v>10524700</v>
      </c>
      <c r="E32" s="429">
        <v>51596.825396825399</v>
      </c>
      <c r="F32" s="429">
        <v>10576296.825396826</v>
      </c>
      <c r="G32" s="430">
        <v>81.991841506183476</v>
      </c>
      <c r="H32" s="431">
        <v>13.014578016854522</v>
      </c>
      <c r="J32" s="432">
        <v>66.27</v>
      </c>
      <c r="K32" s="433">
        <v>159.59403690051045</v>
      </c>
      <c r="M32" s="434"/>
      <c r="N32" s="434"/>
      <c r="O32" s="452"/>
    </row>
    <row r="33" spans="1:15" ht="15.6">
      <c r="A33" s="436">
        <v>46054</v>
      </c>
      <c r="B33" s="427">
        <v>184.6015873015873</v>
      </c>
      <c r="C33" s="428">
        <v>1162.99</v>
      </c>
      <c r="D33" s="429">
        <v>15020100</v>
      </c>
      <c r="E33" s="429">
        <v>73840.634920634926</v>
      </c>
      <c r="F33" s="429">
        <v>15093940.634920634</v>
      </c>
      <c r="G33" s="430">
        <v>81.764955846567901</v>
      </c>
      <c r="H33" s="431">
        <v>12.978564420090143</v>
      </c>
      <c r="J33" s="432">
        <v>95.03</v>
      </c>
      <c r="K33" s="433">
        <v>158.83342770620473</v>
      </c>
      <c r="M33" s="434"/>
      <c r="N33" s="434"/>
      <c r="O33" s="452"/>
    </row>
    <row r="34" spans="1:15" ht="15.6">
      <c r="A34" s="436">
        <v>46082</v>
      </c>
      <c r="B34" s="427">
        <v>256.69206349206348</v>
      </c>
      <c r="C34" s="428">
        <v>1617.1599999999999</v>
      </c>
      <c r="D34" s="429">
        <v>20832530</v>
      </c>
      <c r="E34" s="429">
        <v>102676.8253968254</v>
      </c>
      <c r="F34" s="429">
        <v>20935206.825396825</v>
      </c>
      <c r="G34" s="430">
        <v>81.55767085507928</v>
      </c>
      <c r="H34" s="431">
        <v>12.945662040488774</v>
      </c>
      <c r="J34" s="432">
        <v>131.77999999999997</v>
      </c>
      <c r="K34" s="433">
        <v>158.86482641824881</v>
      </c>
      <c r="M34" s="434"/>
      <c r="N34" s="434"/>
      <c r="O34" s="452"/>
    </row>
    <row r="35" spans="1:15" ht="15.6">
      <c r="A35" s="436">
        <v>46113</v>
      </c>
      <c r="B35" s="427">
        <v>265.48253968253971</v>
      </c>
      <c r="C35" s="428">
        <v>1672.54</v>
      </c>
      <c r="D35" s="429">
        <v>21497830</v>
      </c>
      <c r="E35" s="429">
        <v>106193.0158730159</v>
      </c>
      <c r="F35" s="429">
        <v>21604023.015873019</v>
      </c>
      <c r="G35" s="430">
        <v>81.376436437992524</v>
      </c>
      <c r="H35" s="431">
        <v>12.916894672697227</v>
      </c>
      <c r="J35" s="432">
        <v>136.76999999999998</v>
      </c>
      <c r="K35" s="433">
        <v>157.95878493728904</v>
      </c>
      <c r="M35" s="434"/>
      <c r="N35" s="434"/>
      <c r="O35" s="452"/>
    </row>
    <row r="36" spans="1:15" ht="15.6">
      <c r="A36" s="436">
        <v>46143</v>
      </c>
      <c r="B36" s="427">
        <v>289.88730158730158</v>
      </c>
      <c r="C36" s="428">
        <v>1826.29</v>
      </c>
      <c r="D36" s="429">
        <v>23423309.999999996</v>
      </c>
      <c r="E36" s="429">
        <v>115954.92063492064</v>
      </c>
      <c r="F36" s="429">
        <v>23539264.920634918</v>
      </c>
      <c r="G36" s="430">
        <v>81.201435149948807</v>
      </c>
      <c r="H36" s="431">
        <v>12.889116690468065</v>
      </c>
      <c r="J36" s="432">
        <v>149.66</v>
      </c>
      <c r="K36" s="433">
        <v>157.28494534701937</v>
      </c>
      <c r="M36" s="434"/>
      <c r="N36" s="434"/>
      <c r="O36" s="452"/>
    </row>
    <row r="37" spans="1:15" ht="16.2" thickBot="1">
      <c r="A37" s="436">
        <v>46174</v>
      </c>
      <c r="B37" s="427">
        <v>271.94761904761907</v>
      </c>
      <c r="C37" s="428">
        <v>1713.27</v>
      </c>
      <c r="D37" s="429">
        <v>21924580</v>
      </c>
      <c r="E37" s="429">
        <v>108779.04761904763</v>
      </c>
      <c r="F37" s="429">
        <v>22033359.047619052</v>
      </c>
      <c r="G37" s="430">
        <v>81.020599205028986</v>
      </c>
      <c r="H37" s="431">
        <v>12.860412572226824</v>
      </c>
      <c r="J37" s="432">
        <v>140.72</v>
      </c>
      <c r="K37" s="433">
        <v>156.57588862719621</v>
      </c>
      <c r="M37" s="434"/>
      <c r="N37" s="434"/>
      <c r="O37" s="452"/>
    </row>
    <row r="38" spans="1:15" ht="16.2" thickBot="1">
      <c r="A38" s="453" t="s">
        <v>834</v>
      </c>
      <c r="B38" s="439">
        <v>2967.0063492063482</v>
      </c>
      <c r="C38" s="439">
        <v>18692.140000000003</v>
      </c>
      <c r="D38" s="441">
        <v>243303730.00000003</v>
      </c>
      <c r="E38" s="442">
        <v>1186802.5396825396</v>
      </c>
      <c r="F38" s="441">
        <v>244490532.53968251</v>
      </c>
      <c r="G38" s="443">
        <v>82.403103924965279</v>
      </c>
      <c r="H38" s="444">
        <v>13.079857765867498</v>
      </c>
      <c r="I38" s="445"/>
      <c r="J38" s="439">
        <v>1536.26</v>
      </c>
      <c r="K38" s="662">
        <v>159.1465849138053</v>
      </c>
      <c r="M38" s="447"/>
      <c r="N38" s="447"/>
      <c r="O38" s="454"/>
    </row>
    <row r="39" spans="1:15" ht="14.4" thickBot="1">
      <c r="K39" s="472"/>
    </row>
    <row r="40" spans="1:15" ht="18" thickBot="1">
      <c r="A40" s="416" t="s">
        <v>2886</v>
      </c>
      <c r="B40" s="1371" t="s">
        <v>2900</v>
      </c>
      <c r="C40" s="1372"/>
      <c r="D40" s="1372"/>
      <c r="E40" s="1372"/>
      <c r="F40" s="1372"/>
      <c r="G40" s="1372"/>
      <c r="H40" s="1372"/>
      <c r="I40" s="1372"/>
      <c r="J40" s="1372"/>
      <c r="K40" s="1373"/>
    </row>
    <row r="41" spans="1:15" ht="16.2" thickBot="1">
      <c r="A41" s="416" t="s">
        <v>2888</v>
      </c>
      <c r="B41" s="1383" t="s">
        <v>2889</v>
      </c>
      <c r="C41" s="1384"/>
      <c r="D41" s="1384"/>
      <c r="E41" s="1384"/>
      <c r="F41" s="1384"/>
      <c r="G41" s="1384"/>
      <c r="H41" s="1384"/>
      <c r="I41" s="1384"/>
      <c r="J41" s="1384"/>
      <c r="K41" s="1385"/>
    </row>
    <row r="42" spans="1:15" ht="28.2" thickBot="1">
      <c r="A42" s="420"/>
      <c r="B42" s="421" t="s">
        <v>2890</v>
      </c>
      <c r="C42" s="422" t="s">
        <v>2891</v>
      </c>
      <c r="D42" s="422" t="s">
        <v>2892</v>
      </c>
      <c r="E42" s="423" t="s">
        <v>2893</v>
      </c>
      <c r="F42" s="423" t="s">
        <v>2894</v>
      </c>
      <c r="G42" s="423" t="s">
        <v>2895</v>
      </c>
      <c r="H42" s="424" t="s">
        <v>2896</v>
      </c>
      <c r="J42" s="425" t="s">
        <v>2897</v>
      </c>
      <c r="K42" s="450" t="s">
        <v>2898</v>
      </c>
    </row>
    <row r="43" spans="1:15" ht="15.6">
      <c r="A43" s="451">
        <v>45839</v>
      </c>
      <c r="B43" s="427">
        <v>91.56825396825397</v>
      </c>
      <c r="C43" s="428">
        <v>576.88</v>
      </c>
      <c r="D43" s="429">
        <v>7716500</v>
      </c>
      <c r="E43" s="429">
        <v>36627301.58730159</v>
      </c>
      <c r="F43" s="429">
        <v>7753127.3015873013</v>
      </c>
      <c r="G43" s="430">
        <v>84.670472195257247</v>
      </c>
      <c r="H43" s="431">
        <v>13.439757491310674</v>
      </c>
      <c r="J43" s="432">
        <v>48.7</v>
      </c>
      <c r="K43" s="433">
        <v>159.20179264039632</v>
      </c>
      <c r="M43" s="434"/>
      <c r="N43" s="434"/>
      <c r="O43" s="452"/>
    </row>
    <row r="44" spans="1:15" ht="15.6">
      <c r="A44" s="436">
        <v>45870</v>
      </c>
      <c r="B44" s="427">
        <v>134.8031746031746</v>
      </c>
      <c r="C44" s="428">
        <v>849.26</v>
      </c>
      <c r="D44" s="429">
        <v>11284280</v>
      </c>
      <c r="E44" s="429">
        <v>53921269.841269836</v>
      </c>
      <c r="F44" s="429">
        <v>11338201.269841271</v>
      </c>
      <c r="G44" s="430">
        <v>84.109304571038322</v>
      </c>
      <c r="H44" s="431">
        <v>13.350683265244179</v>
      </c>
      <c r="J44" s="432">
        <v>70.09</v>
      </c>
      <c r="K44" s="433">
        <v>161.76631858811913</v>
      </c>
      <c r="M44" s="434"/>
      <c r="N44" s="434"/>
      <c r="O44" s="452"/>
    </row>
    <row r="45" spans="1:15" ht="15.6">
      <c r="A45" s="436">
        <v>45901</v>
      </c>
      <c r="B45" s="427">
        <v>137.3047619047619</v>
      </c>
      <c r="C45" s="428">
        <v>865.02</v>
      </c>
      <c r="D45" s="429">
        <v>11421140</v>
      </c>
      <c r="E45" s="429">
        <v>54921904.761904761</v>
      </c>
      <c r="F45" s="429">
        <v>11476061.904761903</v>
      </c>
      <c r="G45" s="430">
        <v>83.580946105292355</v>
      </c>
      <c r="H45" s="431">
        <v>13.266816842109899</v>
      </c>
      <c r="J45" s="432">
        <v>71.760000000000005</v>
      </c>
      <c r="K45" s="433">
        <v>159.92282475978126</v>
      </c>
      <c r="M45" s="434"/>
      <c r="N45" s="434"/>
      <c r="O45" s="452"/>
    </row>
    <row r="46" spans="1:15" ht="15.6">
      <c r="A46" s="436">
        <v>45931</v>
      </c>
      <c r="B46" s="427">
        <v>54.457142857142856</v>
      </c>
      <c r="C46" s="428">
        <v>343.08</v>
      </c>
      <c r="D46" s="429">
        <v>4504010</v>
      </c>
      <c r="E46" s="429">
        <v>21782857.142857142</v>
      </c>
      <c r="F46" s="429">
        <v>4525792.8571428573</v>
      </c>
      <c r="G46" s="430">
        <v>83.107423924449122</v>
      </c>
      <c r="H46" s="431">
        <v>13.191654591182399</v>
      </c>
      <c r="J46" s="432">
        <v>28.75</v>
      </c>
      <c r="K46" s="433">
        <v>157.41888198757766</v>
      </c>
      <c r="M46" s="434"/>
      <c r="N46" s="434"/>
      <c r="O46" s="452"/>
    </row>
    <row r="47" spans="1:15" ht="15.6">
      <c r="A47" s="436">
        <v>45962</v>
      </c>
      <c r="B47" s="427">
        <v>51.246031746031754</v>
      </c>
      <c r="C47" s="428">
        <v>322.85000000000002</v>
      </c>
      <c r="D47" s="429">
        <v>4216070</v>
      </c>
      <c r="E47" s="429">
        <v>20498412.698412701</v>
      </c>
      <c r="F47" s="429">
        <v>4236568.4126984123</v>
      </c>
      <c r="G47" s="430">
        <v>82.671150689174524</v>
      </c>
      <c r="H47" s="431">
        <v>13.122404871297544</v>
      </c>
      <c r="J47" s="432">
        <v>27.18</v>
      </c>
      <c r="K47" s="433">
        <v>155.8708025275354</v>
      </c>
      <c r="M47" s="434"/>
      <c r="N47" s="434"/>
      <c r="O47" s="452"/>
    </row>
    <row r="48" spans="1:15" ht="15.6">
      <c r="A48" s="436">
        <v>45992</v>
      </c>
      <c r="B48" s="427">
        <v>45.44285714285715</v>
      </c>
      <c r="C48" s="428">
        <v>286.29000000000002</v>
      </c>
      <c r="D48" s="429">
        <v>3719270</v>
      </c>
      <c r="E48" s="429">
        <v>18177142.857142862</v>
      </c>
      <c r="F48" s="429">
        <v>3737447.1428571427</v>
      </c>
      <c r="G48" s="430">
        <v>82.24498585350517</v>
      </c>
      <c r="H48" s="431">
        <v>13.054759659286537</v>
      </c>
      <c r="J48" s="432">
        <v>22.85</v>
      </c>
      <c r="K48" s="433">
        <v>163.56442638324475</v>
      </c>
      <c r="M48" s="434"/>
      <c r="N48" s="434"/>
      <c r="O48" s="452"/>
    </row>
    <row r="49" spans="1:15" ht="15.6">
      <c r="A49" s="436">
        <v>46023</v>
      </c>
      <c r="B49" s="427">
        <v>42.958730158730155</v>
      </c>
      <c r="C49" s="428">
        <v>270.64</v>
      </c>
      <c r="D49" s="429">
        <v>3505010</v>
      </c>
      <c r="E49" s="429">
        <v>17183492.063492063</v>
      </c>
      <c r="F49" s="429">
        <v>3522193.4920634921</v>
      </c>
      <c r="G49" s="430">
        <v>81.990167750517301</v>
      </c>
      <c r="H49" s="431">
        <v>13.014312341351951</v>
      </c>
      <c r="J49" s="432">
        <v>21</v>
      </c>
      <c r="K49" s="433">
        <v>167.72349962207105</v>
      </c>
      <c r="M49" s="434"/>
      <c r="N49" s="434"/>
      <c r="O49" s="452"/>
    </row>
    <row r="50" spans="1:15" ht="15.6">
      <c r="A50" s="436">
        <v>46054</v>
      </c>
      <c r="B50" s="427">
        <v>120.75396825396825</v>
      </c>
      <c r="C50" s="428">
        <v>760.75</v>
      </c>
      <c r="D50" s="429">
        <v>9825150</v>
      </c>
      <c r="E50" s="429">
        <v>48301587.301587306</v>
      </c>
      <c r="F50" s="429">
        <v>9873451.5873015858</v>
      </c>
      <c r="G50" s="430">
        <v>81.765027932960891</v>
      </c>
      <c r="H50" s="431">
        <v>12.978575862374743</v>
      </c>
      <c r="J50" s="432">
        <v>62.84</v>
      </c>
      <c r="K50" s="433">
        <v>157.12048993159749</v>
      </c>
      <c r="M50" s="434"/>
      <c r="N50" s="434"/>
      <c r="O50" s="452"/>
    </row>
    <row r="51" spans="1:15" ht="15.6">
      <c r="A51" s="436">
        <v>46082</v>
      </c>
      <c r="B51" s="427">
        <v>133.20952380952383</v>
      </c>
      <c r="C51" s="428">
        <v>839.22</v>
      </c>
      <c r="D51" s="429">
        <v>10810970</v>
      </c>
      <c r="E51" s="429">
        <v>53283809.523809545</v>
      </c>
      <c r="F51" s="429">
        <v>10864253.809523808</v>
      </c>
      <c r="G51" s="430">
        <v>81.557635661685836</v>
      </c>
      <c r="H51" s="431">
        <v>12.945656454235849</v>
      </c>
      <c r="J51" s="432">
        <v>68.78</v>
      </c>
      <c r="K51" s="433">
        <v>157.95658344756919</v>
      </c>
      <c r="M51" s="434"/>
      <c r="N51" s="434"/>
      <c r="O51" s="452"/>
    </row>
    <row r="52" spans="1:15" ht="15.6">
      <c r="A52" s="436">
        <v>46113</v>
      </c>
      <c r="B52" s="427">
        <v>134.57142857142856</v>
      </c>
      <c r="C52" s="428">
        <v>847.8</v>
      </c>
      <c r="D52" s="429">
        <v>10897080</v>
      </c>
      <c r="E52" s="429">
        <v>53828571.428571418</v>
      </c>
      <c r="F52" s="429">
        <v>10950908.571428573</v>
      </c>
      <c r="G52" s="430">
        <v>81.376178343949064</v>
      </c>
      <c r="H52" s="431">
        <v>12.916853705388739</v>
      </c>
      <c r="J52" s="432">
        <v>70.08</v>
      </c>
      <c r="K52" s="433">
        <v>156.26296477495109</v>
      </c>
      <c r="M52" s="434"/>
      <c r="N52" s="434"/>
      <c r="O52" s="452"/>
    </row>
    <row r="53" spans="1:15" ht="15.6">
      <c r="A53" s="436">
        <v>46143</v>
      </c>
      <c r="B53" s="427">
        <v>137.31428571428572</v>
      </c>
      <c r="C53" s="428">
        <v>865.08</v>
      </c>
      <c r="D53" s="429">
        <v>11095210</v>
      </c>
      <c r="E53" s="429">
        <v>54925714.285714291</v>
      </c>
      <c r="F53" s="429">
        <v>11150135.714285715</v>
      </c>
      <c r="G53" s="430">
        <v>81.201570952975445</v>
      </c>
      <c r="H53" s="431">
        <v>12.889138246504038</v>
      </c>
      <c r="J53" s="432">
        <v>72.52000000000001</v>
      </c>
      <c r="K53" s="433">
        <v>153.7525608699078</v>
      </c>
      <c r="M53" s="434"/>
      <c r="N53" s="434"/>
      <c r="O53" s="452"/>
    </row>
    <row r="54" spans="1:15" ht="16.2" thickBot="1">
      <c r="A54" s="436">
        <v>46174</v>
      </c>
      <c r="B54" s="427">
        <v>147.33968253968254</v>
      </c>
      <c r="C54" s="428">
        <v>928.24</v>
      </c>
      <c r="D54" s="429">
        <v>11878540</v>
      </c>
      <c r="E54" s="429">
        <v>58935873.015873015</v>
      </c>
      <c r="F54" s="429">
        <v>11937475.873015873</v>
      </c>
      <c r="G54" s="430">
        <v>81.020100405067652</v>
      </c>
      <c r="H54" s="431">
        <v>12.860333397629788</v>
      </c>
      <c r="J54" s="432">
        <v>77.819999999999993</v>
      </c>
      <c r="K54" s="433">
        <v>153.39855914952292</v>
      </c>
      <c r="M54" s="434"/>
      <c r="N54" s="434"/>
      <c r="O54" s="452"/>
    </row>
    <row r="55" spans="1:15" ht="16.2" thickBot="1">
      <c r="A55" s="453" t="s">
        <v>834</v>
      </c>
      <c r="B55" s="439">
        <v>1230.9698412698413</v>
      </c>
      <c r="C55" s="440">
        <v>7755.11</v>
      </c>
      <c r="D55" s="441">
        <v>100873230.00000001</v>
      </c>
      <c r="E55" s="442">
        <v>492387936.5079366</v>
      </c>
      <c r="F55" s="441">
        <v>101365617.93650794</v>
      </c>
      <c r="G55" s="443">
        <v>82.346142478959038</v>
      </c>
      <c r="H55" s="444">
        <v>13.070816266501435</v>
      </c>
      <c r="I55" s="445"/>
      <c r="J55" s="439">
        <v>642.37000000000012</v>
      </c>
      <c r="K55" s="446">
        <v>157.79942702260055</v>
      </c>
      <c r="M55" s="447"/>
      <c r="N55" s="447"/>
      <c r="O55" s="454"/>
    </row>
    <row r="56" spans="1:15" ht="14.4" thickBot="1">
      <c r="A56" s="455"/>
    </row>
    <row r="57" spans="1:15" ht="18" thickBot="1">
      <c r="A57" s="416" t="s">
        <v>2886</v>
      </c>
      <c r="B57" s="1371" t="s">
        <v>2353</v>
      </c>
      <c r="C57" s="1372"/>
      <c r="D57" s="1372"/>
      <c r="E57" s="1372"/>
      <c r="F57" s="1372"/>
      <c r="G57" s="1372"/>
      <c r="H57" s="1372"/>
      <c r="I57" s="1372"/>
      <c r="J57" s="1372"/>
      <c r="K57" s="1373"/>
    </row>
    <row r="58" spans="1:15" ht="16.2" thickBot="1">
      <c r="A58" s="416" t="s">
        <v>2888</v>
      </c>
      <c r="B58" s="1383" t="s">
        <v>2901</v>
      </c>
      <c r="C58" s="1384"/>
      <c r="D58" s="1384"/>
      <c r="E58" s="1384"/>
      <c r="F58" s="1384"/>
      <c r="G58" s="1384"/>
      <c r="H58" s="1384"/>
      <c r="I58" s="1384"/>
      <c r="J58" s="1384"/>
      <c r="K58" s="1385"/>
    </row>
    <row r="59" spans="1:15" ht="28.2" thickBot="1">
      <c r="A59" s="420"/>
      <c r="B59" s="421" t="s">
        <v>2890</v>
      </c>
      <c r="C59" s="422" t="s">
        <v>2891</v>
      </c>
      <c r="D59" s="422" t="s">
        <v>2892</v>
      </c>
      <c r="E59" s="423" t="s">
        <v>2893</v>
      </c>
      <c r="F59" s="423" t="s">
        <v>2894</v>
      </c>
      <c r="G59" s="423" t="s">
        <v>2895</v>
      </c>
      <c r="H59" s="424" t="s">
        <v>2896</v>
      </c>
      <c r="J59" s="425" t="s">
        <v>2897</v>
      </c>
      <c r="K59" s="450" t="s">
        <v>2898</v>
      </c>
    </row>
    <row r="60" spans="1:15" ht="15.6">
      <c r="A60" s="451">
        <v>45839</v>
      </c>
      <c r="B60" s="427">
        <v>57.551724137931025</v>
      </c>
      <c r="C60" s="428">
        <v>333.79999999999995</v>
      </c>
      <c r="D60" s="429">
        <v>5558430</v>
      </c>
      <c r="E60" s="429">
        <v>23020.689655172413</v>
      </c>
      <c r="F60" s="429">
        <v>5581450.6896551726</v>
      </c>
      <c r="G60" s="430">
        <v>96.981467944877195</v>
      </c>
      <c r="H60" s="431">
        <v>16.720942749116759</v>
      </c>
      <c r="J60" s="432">
        <v>27.36</v>
      </c>
      <c r="K60" s="433">
        <v>204.00039070377093</v>
      </c>
      <c r="M60" s="434"/>
      <c r="N60" s="434"/>
      <c r="O60" s="452"/>
    </row>
    <row r="61" spans="1:15" ht="15.6">
      <c r="A61" s="436">
        <v>45870</v>
      </c>
      <c r="B61" s="427">
        <v>26.524137931034485</v>
      </c>
      <c r="C61" s="428">
        <v>153.84</v>
      </c>
      <c r="D61" s="429">
        <v>2566150</v>
      </c>
      <c r="E61" s="429">
        <v>10609.655172413795</v>
      </c>
      <c r="F61" s="429">
        <v>2576759.6551724137</v>
      </c>
      <c r="G61" s="430">
        <v>97.147724908996352</v>
      </c>
      <c r="H61" s="431">
        <v>16.749607742930404</v>
      </c>
      <c r="J61" s="432">
        <v>12.61</v>
      </c>
      <c r="K61" s="433">
        <v>204.34255790423583</v>
      </c>
      <c r="M61" s="434"/>
      <c r="N61" s="434"/>
      <c r="O61" s="452"/>
    </row>
    <row r="62" spans="1:15" ht="16.2" thickBot="1">
      <c r="A62" s="437">
        <v>45901</v>
      </c>
      <c r="B62" s="427">
        <v>31.567241379310346</v>
      </c>
      <c r="C62" s="428">
        <v>183.09</v>
      </c>
      <c r="D62" s="429">
        <v>3064600</v>
      </c>
      <c r="E62" s="429">
        <v>12626.896551724139</v>
      </c>
      <c r="F62" s="429">
        <v>3077226.8965517241</v>
      </c>
      <c r="G62" s="430">
        <v>97.481653831449009</v>
      </c>
      <c r="H62" s="431">
        <v>16.807181695077418</v>
      </c>
      <c r="J62" s="432">
        <v>15.01</v>
      </c>
      <c r="K62" s="433">
        <v>205.01178524661719</v>
      </c>
      <c r="M62" s="434"/>
      <c r="N62" s="434"/>
      <c r="O62" s="452"/>
    </row>
    <row r="63" spans="1:15" ht="16.2" thickBot="1">
      <c r="A63" s="437">
        <v>45931</v>
      </c>
      <c r="B63" s="427">
        <v>79.306896551724137</v>
      </c>
      <c r="C63" s="428">
        <v>459.98</v>
      </c>
      <c r="D63" s="429">
        <v>7701950.0000000009</v>
      </c>
      <c r="E63" s="429">
        <v>31722.758620689656</v>
      </c>
      <c r="F63" s="429">
        <v>7733672.7586206906</v>
      </c>
      <c r="G63" s="430">
        <v>97.515765902865354</v>
      </c>
      <c r="H63" s="431">
        <v>16.813063086700922</v>
      </c>
      <c r="J63" s="432">
        <v>37.700000000000003</v>
      </c>
      <c r="K63" s="433">
        <v>205.13720845147719</v>
      </c>
      <c r="M63" s="434"/>
      <c r="N63" s="434"/>
      <c r="O63" s="452"/>
    </row>
    <row r="64" spans="1:15" ht="16.2" thickBot="1">
      <c r="A64" s="437">
        <v>45962</v>
      </c>
      <c r="B64" s="427">
        <v>61.236206896551728</v>
      </c>
      <c r="C64" s="428">
        <v>355.17</v>
      </c>
      <c r="D64" s="429">
        <v>5917780</v>
      </c>
      <c r="E64" s="429">
        <v>24494.482758620692</v>
      </c>
      <c r="F64" s="429">
        <v>5942274.4827586198</v>
      </c>
      <c r="G64" s="430">
        <v>97.038578708787327</v>
      </c>
      <c r="H64" s="431">
        <v>16.730789432549539</v>
      </c>
      <c r="J64" s="432">
        <v>29.11</v>
      </c>
      <c r="K64" s="433">
        <v>204.13172390101752</v>
      </c>
      <c r="M64" s="434"/>
      <c r="N64" s="434"/>
      <c r="O64" s="452"/>
    </row>
    <row r="65" spans="1:15" ht="16.2" thickBot="1">
      <c r="A65" s="437">
        <v>45992</v>
      </c>
      <c r="B65" s="427">
        <v>7.432758620689655</v>
      </c>
      <c r="C65" s="428">
        <v>43.11</v>
      </c>
      <c r="D65" s="429">
        <v>714460</v>
      </c>
      <c r="E65" s="429">
        <v>2973.1034482758623</v>
      </c>
      <c r="F65" s="429">
        <v>717433.10344827594</v>
      </c>
      <c r="G65" s="430">
        <v>96.523126884713534</v>
      </c>
      <c r="H65" s="431">
        <v>16.641918428398885</v>
      </c>
      <c r="J65" s="432">
        <v>3.54</v>
      </c>
      <c r="K65" s="433">
        <v>202.66471848821354</v>
      </c>
      <c r="M65" s="434"/>
      <c r="N65" s="434"/>
      <c r="O65" s="452"/>
    </row>
    <row r="66" spans="1:15" ht="16.2" thickBot="1">
      <c r="A66" s="437">
        <v>46023</v>
      </c>
      <c r="B66" s="427">
        <v>2.2137931034482761</v>
      </c>
      <c r="C66" s="428">
        <v>12.84</v>
      </c>
      <c r="D66" s="429">
        <v>214400</v>
      </c>
      <c r="E66" s="429">
        <v>885.51724137931046</v>
      </c>
      <c r="F66" s="429">
        <v>215285.51724137933</v>
      </c>
      <c r="G66" s="430">
        <v>97.247352024922122</v>
      </c>
      <c r="H66" s="431">
        <v>16.766784831883125</v>
      </c>
      <c r="J66" s="432">
        <v>1.05</v>
      </c>
      <c r="K66" s="433">
        <v>205.03382594417079</v>
      </c>
      <c r="M66" s="434"/>
      <c r="N66" s="434"/>
      <c r="O66" s="452"/>
    </row>
    <row r="67" spans="1:15" ht="16.2" thickBot="1">
      <c r="A67" s="437">
        <v>46054</v>
      </c>
      <c r="B67" s="427">
        <v>2.4689655172413794</v>
      </c>
      <c r="C67" s="428">
        <v>14.32</v>
      </c>
      <c r="D67" s="429">
        <v>238660</v>
      </c>
      <c r="E67" s="429">
        <v>987.58620689655174</v>
      </c>
      <c r="F67" s="429">
        <v>239647.58620689655</v>
      </c>
      <c r="G67" s="430">
        <v>97.063966480446936</v>
      </c>
      <c r="H67" s="431">
        <v>16.735166634559814</v>
      </c>
      <c r="J67" s="432">
        <v>1.17</v>
      </c>
      <c r="K67" s="433">
        <v>204.82699675803127</v>
      </c>
      <c r="M67" s="434"/>
      <c r="N67" s="434"/>
      <c r="O67" s="452"/>
    </row>
    <row r="68" spans="1:15" ht="16.2" thickBot="1">
      <c r="A68" s="437">
        <v>46082</v>
      </c>
      <c r="B68" s="427">
        <v>0</v>
      </c>
      <c r="C68" s="428">
        <v>0</v>
      </c>
      <c r="D68" s="429">
        <v>0</v>
      </c>
      <c r="E68" s="429">
        <v>0</v>
      </c>
      <c r="F68" s="429">
        <v>0</v>
      </c>
      <c r="G68" s="430">
        <v>0</v>
      </c>
      <c r="H68" s="431">
        <v>0</v>
      </c>
      <c r="J68" s="432">
        <v>0</v>
      </c>
      <c r="K68" s="433">
        <v>0</v>
      </c>
      <c r="M68" s="434"/>
      <c r="N68" s="434"/>
      <c r="O68" s="452"/>
    </row>
    <row r="69" spans="1:15" ht="16.2" thickBot="1">
      <c r="A69" s="437">
        <v>46113</v>
      </c>
      <c r="B69" s="427">
        <v>0</v>
      </c>
      <c r="C69" s="428">
        <v>0</v>
      </c>
      <c r="D69" s="429">
        <v>0</v>
      </c>
      <c r="E69" s="429">
        <v>0</v>
      </c>
      <c r="F69" s="429">
        <v>0</v>
      </c>
      <c r="G69" s="430">
        <v>0</v>
      </c>
      <c r="H69" s="431">
        <v>0</v>
      </c>
      <c r="J69" s="432">
        <v>0</v>
      </c>
      <c r="K69" s="433">
        <v>0</v>
      </c>
      <c r="M69" s="434"/>
      <c r="N69" s="434"/>
      <c r="O69" s="452"/>
    </row>
    <row r="70" spans="1:15" ht="16.2" thickBot="1">
      <c r="A70" s="437">
        <v>46143</v>
      </c>
      <c r="B70" s="427">
        <v>2.4137931034482758</v>
      </c>
      <c r="C70" s="428">
        <v>14</v>
      </c>
      <c r="D70" s="429">
        <v>231450</v>
      </c>
      <c r="E70" s="429">
        <v>965.51724137931035</v>
      </c>
      <c r="F70" s="429">
        <v>232415.5172413793</v>
      </c>
      <c r="G70" s="430">
        <v>96.286428571428573</v>
      </c>
      <c r="H70" s="431">
        <v>16.601108374384236</v>
      </c>
      <c r="J70" s="432">
        <v>1.1499999999999999</v>
      </c>
      <c r="K70" s="433">
        <v>202.10044977511245</v>
      </c>
      <c r="M70" s="434"/>
      <c r="N70" s="434"/>
      <c r="O70" s="452"/>
    </row>
    <row r="71" spans="1:15" ht="16.2" thickBot="1">
      <c r="A71" s="437">
        <v>46174</v>
      </c>
      <c r="B71" s="427">
        <v>29.896551724137932</v>
      </c>
      <c r="C71" s="428">
        <v>173.4</v>
      </c>
      <c r="D71" s="429">
        <v>2863510</v>
      </c>
      <c r="E71" s="429">
        <v>11958.620689655174</v>
      </c>
      <c r="F71" s="429">
        <v>2875468.6206896552</v>
      </c>
      <c r="G71" s="430">
        <v>96.180611303344875</v>
      </c>
      <c r="H71" s="431">
        <v>16.582864017818082</v>
      </c>
      <c r="J71" s="432">
        <v>14.22</v>
      </c>
      <c r="K71" s="433">
        <v>202.21298317086183</v>
      </c>
      <c r="M71" s="434"/>
      <c r="N71" s="434"/>
      <c r="O71" s="452"/>
    </row>
    <row r="72" spans="1:15" ht="16.2" thickBot="1">
      <c r="A72" s="438" t="s">
        <v>834</v>
      </c>
      <c r="B72" s="439">
        <v>300.61206896551715</v>
      </c>
      <c r="C72" s="440">
        <v>1743.55</v>
      </c>
      <c r="D72" s="441">
        <v>29071390</v>
      </c>
      <c r="E72" s="442">
        <v>120244.82758620691</v>
      </c>
      <c r="F72" s="441">
        <v>29191634.827586208</v>
      </c>
      <c r="G72" s="443">
        <v>97.107328152332911</v>
      </c>
      <c r="H72" s="444">
        <v>16.742642784884982</v>
      </c>
      <c r="I72" s="445"/>
      <c r="J72" s="439">
        <v>142.92000000000002</v>
      </c>
      <c r="K72" s="446">
        <v>204.25157310093903</v>
      </c>
      <c r="M72" s="447"/>
      <c r="N72" s="447"/>
      <c r="O72" s="454"/>
    </row>
    <row r="73" spans="1:15" ht="16.2" thickBot="1">
      <c r="A73" s="448"/>
      <c r="B73" s="449"/>
      <c r="J73" s="449"/>
      <c r="K73" s="455"/>
    </row>
    <row r="74" spans="1:15" ht="18" thickBot="1">
      <c r="A74" s="416" t="s">
        <v>2886</v>
      </c>
      <c r="B74" s="1371" t="s">
        <v>2902</v>
      </c>
      <c r="C74" s="1372"/>
      <c r="D74" s="1372"/>
      <c r="E74" s="1372"/>
      <c r="F74" s="1372"/>
      <c r="G74" s="1372"/>
      <c r="H74" s="1372"/>
      <c r="I74" s="1372"/>
      <c r="J74" s="1372"/>
      <c r="K74" s="1373"/>
    </row>
    <row r="75" spans="1:15" ht="16.2" thickBot="1">
      <c r="A75" s="416" t="s">
        <v>2888</v>
      </c>
      <c r="B75" s="1383" t="s">
        <v>2901</v>
      </c>
      <c r="C75" s="1384"/>
      <c r="D75" s="1384"/>
      <c r="E75" s="1384"/>
      <c r="F75" s="1384"/>
      <c r="G75" s="1384"/>
      <c r="H75" s="1384"/>
      <c r="I75" s="1384"/>
      <c r="J75" s="1384"/>
      <c r="K75" s="1385"/>
    </row>
    <row r="76" spans="1:15" ht="28.2" thickBot="1">
      <c r="B76" s="421" t="s">
        <v>2890</v>
      </c>
      <c r="C76" s="422" t="s">
        <v>2891</v>
      </c>
      <c r="D76" s="422" t="s">
        <v>2892</v>
      </c>
      <c r="E76" s="423" t="s">
        <v>2893</v>
      </c>
      <c r="F76" s="423" t="s">
        <v>2894</v>
      </c>
      <c r="G76" s="423" t="s">
        <v>2895</v>
      </c>
      <c r="H76" s="424" t="s">
        <v>2896</v>
      </c>
      <c r="J76" s="425" t="s">
        <v>2897</v>
      </c>
      <c r="K76" s="450" t="s">
        <v>2898</v>
      </c>
    </row>
    <row r="77" spans="1:15" ht="15.6">
      <c r="A77" s="456">
        <v>45839</v>
      </c>
      <c r="B77" s="427">
        <v>8.9603448275862068</v>
      </c>
      <c r="C77" s="428">
        <v>51.97</v>
      </c>
      <c r="D77" s="429">
        <v>865440</v>
      </c>
      <c r="E77" s="429">
        <v>3584.1379310344828</v>
      </c>
      <c r="F77" s="429">
        <v>869024.13793103443</v>
      </c>
      <c r="G77" s="430">
        <v>96.985568597267658</v>
      </c>
      <c r="H77" s="431">
        <v>16.721649758149596</v>
      </c>
      <c r="J77" s="432">
        <v>3.87</v>
      </c>
      <c r="K77" s="433">
        <v>224.55404080905282</v>
      </c>
      <c r="M77" s="434"/>
      <c r="N77" s="434"/>
      <c r="O77" s="452"/>
    </row>
    <row r="78" spans="1:15" ht="15.6">
      <c r="A78" s="436">
        <v>45870</v>
      </c>
      <c r="B78" s="427">
        <v>0.96724137931034493</v>
      </c>
      <c r="C78" s="428">
        <v>5.61</v>
      </c>
      <c r="D78" s="429">
        <v>93600</v>
      </c>
      <c r="E78" s="429">
        <v>386.89655172413802</v>
      </c>
      <c r="F78" s="429">
        <v>93986.89655172413</v>
      </c>
      <c r="G78" s="430">
        <v>97.170053475935816</v>
      </c>
      <c r="H78" s="431">
        <v>16.753457495851002</v>
      </c>
      <c r="J78" s="432">
        <v>0.42</v>
      </c>
      <c r="K78" s="433">
        <v>223.77832512315268</v>
      </c>
      <c r="M78" s="434"/>
      <c r="N78" s="434"/>
      <c r="O78" s="452"/>
    </row>
    <row r="79" spans="1:15" ht="15.6">
      <c r="A79" s="436">
        <v>45901</v>
      </c>
      <c r="B79" s="427">
        <v>10.589655172413794</v>
      </c>
      <c r="C79" s="428">
        <v>61.42</v>
      </c>
      <c r="D79" s="429">
        <v>1028060</v>
      </c>
      <c r="E79" s="429">
        <v>4235.8620689655181</v>
      </c>
      <c r="F79" s="429">
        <v>1032295.8620689656</v>
      </c>
      <c r="G79" s="430">
        <v>97.481536958645393</v>
      </c>
      <c r="H79" s="431">
        <v>16.807161544594035</v>
      </c>
      <c r="J79" s="432">
        <v>4.57</v>
      </c>
      <c r="K79" s="433">
        <v>225.88530898664453</v>
      </c>
      <c r="M79" s="434"/>
      <c r="N79" s="434"/>
      <c r="O79" s="452"/>
    </row>
    <row r="80" spans="1:15" ht="15.6">
      <c r="A80" s="436">
        <v>45931</v>
      </c>
      <c r="B80" s="427">
        <v>15.558620689655172</v>
      </c>
      <c r="C80" s="428">
        <v>90.24</v>
      </c>
      <c r="D80" s="429">
        <v>1510930</v>
      </c>
      <c r="E80" s="429">
        <v>6223.4482758620688</v>
      </c>
      <c r="F80" s="429">
        <v>1517153.448275862</v>
      </c>
      <c r="G80" s="430">
        <v>97.512078900709227</v>
      </c>
      <c r="H80" s="431">
        <v>16.812427396674003</v>
      </c>
      <c r="J80" s="432">
        <v>6.71</v>
      </c>
      <c r="K80" s="433">
        <v>226.10334549565752</v>
      </c>
      <c r="M80" s="434"/>
      <c r="N80" s="434"/>
      <c r="O80" s="452"/>
    </row>
    <row r="81" spans="1:15" ht="15.6">
      <c r="A81" s="436">
        <v>45962</v>
      </c>
      <c r="B81" s="427">
        <v>6.8465517241379317</v>
      </c>
      <c r="C81" s="428">
        <v>39.71</v>
      </c>
      <c r="D81" s="429">
        <v>661630</v>
      </c>
      <c r="E81" s="429">
        <v>2738.620689655173</v>
      </c>
      <c r="F81" s="429">
        <v>664368.62068965519</v>
      </c>
      <c r="G81" s="430">
        <v>97.036968018131432</v>
      </c>
      <c r="H81" s="431">
        <v>16.730511727264041</v>
      </c>
      <c r="J81" s="432">
        <v>2.95</v>
      </c>
      <c r="K81" s="433">
        <v>225.20970192869663</v>
      </c>
      <c r="M81" s="434"/>
      <c r="N81" s="434"/>
      <c r="O81" s="452"/>
    </row>
    <row r="82" spans="1:15" ht="15.6">
      <c r="A82" s="436">
        <v>45992</v>
      </c>
      <c r="B82" s="427">
        <v>0</v>
      </c>
      <c r="C82" s="428">
        <v>0</v>
      </c>
      <c r="D82" s="429">
        <v>0</v>
      </c>
      <c r="E82" s="429">
        <v>0</v>
      </c>
      <c r="F82" s="429">
        <v>0</v>
      </c>
      <c r="G82" s="430">
        <v>0</v>
      </c>
      <c r="H82" s="431">
        <v>0</v>
      </c>
      <c r="J82" s="432">
        <v>0</v>
      </c>
      <c r="K82" s="433">
        <v>0</v>
      </c>
      <c r="M82" s="434"/>
      <c r="N82" s="434"/>
      <c r="O82" s="452"/>
    </row>
    <row r="83" spans="1:15" ht="15.6">
      <c r="A83" s="436">
        <v>46023</v>
      </c>
      <c r="B83" s="427">
        <v>0</v>
      </c>
      <c r="C83" s="428">
        <v>0</v>
      </c>
      <c r="D83" s="429">
        <v>0</v>
      </c>
      <c r="E83" s="429">
        <v>0</v>
      </c>
      <c r="F83" s="429">
        <v>0</v>
      </c>
      <c r="G83" s="430">
        <v>0</v>
      </c>
      <c r="H83" s="431">
        <v>0</v>
      </c>
      <c r="J83" s="432">
        <v>0</v>
      </c>
      <c r="K83" s="433">
        <v>0</v>
      </c>
      <c r="M83" s="434"/>
      <c r="N83" s="434"/>
      <c r="O83" s="452"/>
    </row>
    <row r="84" spans="1:15" ht="15.6">
      <c r="A84" s="436">
        <v>46054</v>
      </c>
      <c r="B84" s="427">
        <v>0</v>
      </c>
      <c r="C84" s="428">
        <v>0</v>
      </c>
      <c r="D84" s="429">
        <v>0</v>
      </c>
      <c r="E84" s="429">
        <v>0</v>
      </c>
      <c r="F84" s="429">
        <v>0</v>
      </c>
      <c r="G84" s="430">
        <v>0</v>
      </c>
      <c r="H84" s="431">
        <v>0</v>
      </c>
      <c r="J84" s="432">
        <v>0</v>
      </c>
      <c r="K84" s="433">
        <v>0</v>
      </c>
      <c r="M84" s="434"/>
      <c r="N84" s="434"/>
      <c r="O84" s="452"/>
    </row>
    <row r="85" spans="1:15" ht="15.6">
      <c r="A85" s="436">
        <v>46082</v>
      </c>
      <c r="B85" s="427">
        <v>0</v>
      </c>
      <c r="C85" s="428">
        <v>0</v>
      </c>
      <c r="D85" s="429">
        <v>0</v>
      </c>
      <c r="E85" s="429">
        <v>0</v>
      </c>
      <c r="F85" s="429">
        <v>0</v>
      </c>
      <c r="G85" s="430">
        <v>0</v>
      </c>
      <c r="H85" s="431">
        <v>0</v>
      </c>
      <c r="J85" s="432">
        <v>0</v>
      </c>
      <c r="K85" s="433">
        <v>0</v>
      </c>
      <c r="M85" s="434"/>
      <c r="N85" s="434"/>
      <c r="O85" s="452"/>
    </row>
    <row r="86" spans="1:15" ht="15.6">
      <c r="A86" s="436">
        <v>46113</v>
      </c>
      <c r="B86" s="427">
        <v>0</v>
      </c>
      <c r="C86" s="428">
        <v>0</v>
      </c>
      <c r="D86" s="429">
        <v>0</v>
      </c>
      <c r="E86" s="429">
        <v>0</v>
      </c>
      <c r="F86" s="429">
        <v>0</v>
      </c>
      <c r="G86" s="430">
        <v>0</v>
      </c>
      <c r="H86" s="431">
        <v>0</v>
      </c>
      <c r="J86" s="432">
        <v>0</v>
      </c>
      <c r="K86" s="433">
        <v>0</v>
      </c>
      <c r="M86" s="434"/>
      <c r="N86" s="434"/>
      <c r="O86" s="452"/>
    </row>
    <row r="87" spans="1:15" ht="15.6">
      <c r="A87" s="436">
        <v>46143</v>
      </c>
      <c r="B87" s="427">
        <v>0</v>
      </c>
      <c r="C87" s="428">
        <v>0</v>
      </c>
      <c r="D87" s="429">
        <v>0</v>
      </c>
      <c r="E87" s="429">
        <v>0</v>
      </c>
      <c r="F87" s="429">
        <v>0</v>
      </c>
      <c r="G87" s="430">
        <v>0</v>
      </c>
      <c r="H87" s="431">
        <v>0</v>
      </c>
      <c r="J87" s="432">
        <v>0</v>
      </c>
      <c r="K87" s="433">
        <v>0</v>
      </c>
      <c r="M87" s="434"/>
      <c r="N87" s="434"/>
      <c r="O87" s="452"/>
    </row>
    <row r="88" spans="1:15" ht="16.2" thickBot="1">
      <c r="A88" s="436">
        <v>46174</v>
      </c>
      <c r="B88" s="427">
        <v>0</v>
      </c>
      <c r="C88" s="428">
        <v>0</v>
      </c>
      <c r="D88" s="429">
        <v>0</v>
      </c>
      <c r="E88" s="429">
        <v>0</v>
      </c>
      <c r="F88" s="429">
        <v>0</v>
      </c>
      <c r="G88" s="430">
        <v>0</v>
      </c>
      <c r="H88" s="431">
        <v>0</v>
      </c>
      <c r="J88" s="432">
        <v>0</v>
      </c>
      <c r="K88" s="433">
        <v>0</v>
      </c>
      <c r="M88" s="434"/>
      <c r="N88" s="434"/>
      <c r="O88" s="452"/>
    </row>
    <row r="89" spans="1:15" ht="16.2" thickBot="1">
      <c r="A89" s="453" t="s">
        <v>834</v>
      </c>
      <c r="B89" s="439">
        <v>42.922413793103452</v>
      </c>
      <c r="C89" s="440">
        <v>248.95000000000002</v>
      </c>
      <c r="D89" s="441">
        <v>4159660</v>
      </c>
      <c r="E89" s="442">
        <v>17168.96551724138</v>
      </c>
      <c r="F89" s="441">
        <v>4176828.965517241</v>
      </c>
      <c r="G89" s="443">
        <v>97.311138782888122</v>
      </c>
      <c r="H89" s="444">
        <v>16.777782548773814</v>
      </c>
      <c r="I89" s="445"/>
      <c r="J89" s="439">
        <v>18.52</v>
      </c>
      <c r="K89" s="446">
        <v>225.53072168019662</v>
      </c>
      <c r="M89" s="447"/>
      <c r="N89" s="447"/>
      <c r="O89" s="454"/>
    </row>
    <row r="90" spans="1:15" ht="14.4" thickBot="1"/>
    <row r="91" spans="1:15" ht="18" thickBot="1">
      <c r="A91" s="416" t="s">
        <v>2886</v>
      </c>
      <c r="B91" s="1371" t="s">
        <v>2903</v>
      </c>
      <c r="C91" s="1372"/>
      <c r="D91" s="1372"/>
      <c r="E91" s="1372"/>
      <c r="F91" s="1372"/>
      <c r="G91" s="1372"/>
      <c r="H91" s="1372"/>
      <c r="I91" s="1372"/>
      <c r="J91" s="1372"/>
      <c r="K91" s="1373"/>
    </row>
    <row r="92" spans="1:15" ht="16.2" thickBot="1">
      <c r="A92" s="416" t="s">
        <v>2888</v>
      </c>
      <c r="B92" s="1383" t="s">
        <v>2901</v>
      </c>
      <c r="C92" s="1384"/>
      <c r="D92" s="1384"/>
      <c r="E92" s="1384"/>
      <c r="F92" s="1384"/>
      <c r="G92" s="1384"/>
      <c r="H92" s="1384"/>
      <c r="I92" s="1384"/>
      <c r="J92" s="1384"/>
      <c r="K92" s="1385"/>
    </row>
    <row r="93" spans="1:15" ht="28.2" thickBot="1">
      <c r="A93" s="420"/>
      <c r="B93" s="421" t="s">
        <v>2890</v>
      </c>
      <c r="C93" s="422" t="s">
        <v>2891</v>
      </c>
      <c r="D93" s="422" t="s">
        <v>2892</v>
      </c>
      <c r="E93" s="423" t="s">
        <v>2893</v>
      </c>
      <c r="F93" s="423" t="s">
        <v>2894</v>
      </c>
      <c r="G93" s="423" t="s">
        <v>2895</v>
      </c>
      <c r="H93" s="424" t="s">
        <v>2896</v>
      </c>
      <c r="I93" s="457"/>
      <c r="J93" s="425" t="s">
        <v>2897</v>
      </c>
      <c r="K93" s="450" t="s">
        <v>2898</v>
      </c>
    </row>
    <row r="94" spans="1:15" ht="15.6">
      <c r="A94" s="451">
        <v>45839</v>
      </c>
      <c r="B94" s="427">
        <v>107.67413793103451</v>
      </c>
      <c r="C94" s="428">
        <v>624.5100000000001</v>
      </c>
      <c r="D94" s="429">
        <v>10399210</v>
      </c>
      <c r="E94" s="429">
        <v>43069.655172413804</v>
      </c>
      <c r="F94" s="429">
        <v>10442279.655172413</v>
      </c>
      <c r="G94" s="430">
        <v>96.980387824054034</v>
      </c>
      <c r="H94" s="431">
        <v>16.720756521388626</v>
      </c>
      <c r="I94" s="457"/>
      <c r="J94" s="458">
        <v>56.660000000000011</v>
      </c>
      <c r="K94" s="433">
        <v>184.29720535073088</v>
      </c>
      <c r="M94" s="434"/>
      <c r="N94" s="434"/>
      <c r="O94" s="452"/>
    </row>
    <row r="95" spans="1:15" ht="15.6">
      <c r="A95" s="436">
        <v>45870</v>
      </c>
      <c r="B95" s="427">
        <v>79.618965517241378</v>
      </c>
      <c r="C95" s="428">
        <v>461.78999999999996</v>
      </c>
      <c r="D95" s="429">
        <v>7702940.0000000009</v>
      </c>
      <c r="E95" s="429">
        <v>31847.586206896551</v>
      </c>
      <c r="F95" s="429">
        <v>7734787.5862068972</v>
      </c>
      <c r="G95" s="430">
        <v>97.14755191753828</v>
      </c>
      <c r="H95" s="431">
        <v>16.749577916816946</v>
      </c>
      <c r="I95" s="457"/>
      <c r="J95" s="458">
        <v>41.09</v>
      </c>
      <c r="K95" s="433">
        <v>188.24014568524936</v>
      </c>
      <c r="M95" s="434"/>
      <c r="N95" s="434"/>
      <c r="O95" s="452"/>
    </row>
    <row r="96" spans="1:15" ht="15.6">
      <c r="A96" s="436">
        <v>45901</v>
      </c>
      <c r="B96" s="427">
        <v>91.218965517241372</v>
      </c>
      <c r="C96" s="428">
        <v>529.06999999999994</v>
      </c>
      <c r="D96" s="429">
        <v>8855599.9999999981</v>
      </c>
      <c r="E96" s="429">
        <v>36487.586206896551</v>
      </c>
      <c r="F96" s="429">
        <v>8892087.5862068944</v>
      </c>
      <c r="G96" s="430">
        <v>97.480688755741198</v>
      </c>
      <c r="H96" s="431">
        <v>16.807015302713999</v>
      </c>
      <c r="I96" s="457"/>
      <c r="J96" s="458">
        <v>47.370000000000005</v>
      </c>
      <c r="K96" s="433">
        <v>187.71559185575035</v>
      </c>
      <c r="M96" s="434"/>
      <c r="N96" s="434"/>
      <c r="O96" s="452"/>
    </row>
    <row r="97" spans="1:15" ht="15.6">
      <c r="A97" s="436">
        <v>45931</v>
      </c>
      <c r="B97" s="427">
        <v>126.9603448275862</v>
      </c>
      <c r="C97" s="428">
        <v>736.36999999999989</v>
      </c>
      <c r="D97" s="429">
        <v>12329490.000000002</v>
      </c>
      <c r="E97" s="429">
        <v>50784.137931034478</v>
      </c>
      <c r="F97" s="429">
        <v>12380274.137931036</v>
      </c>
      <c r="G97" s="430">
        <v>97.512921493271065</v>
      </c>
      <c r="H97" s="431">
        <v>16.812572671253633</v>
      </c>
      <c r="J97" s="458">
        <v>66.42</v>
      </c>
      <c r="K97" s="433">
        <v>186.39376901431851</v>
      </c>
      <c r="M97" s="434"/>
      <c r="N97" s="434"/>
      <c r="O97" s="452"/>
    </row>
    <row r="98" spans="1:15" ht="15.6">
      <c r="A98" s="436">
        <v>45962</v>
      </c>
      <c r="B98" s="427">
        <v>91.57586206896552</v>
      </c>
      <c r="C98" s="428">
        <v>531.14</v>
      </c>
      <c r="D98" s="429">
        <v>8849680</v>
      </c>
      <c r="E98" s="429">
        <v>36630.34482758621</v>
      </c>
      <c r="F98" s="429">
        <v>8886310.3448275868</v>
      </c>
      <c r="G98" s="430">
        <v>97.037692510449233</v>
      </c>
      <c r="H98" s="431">
        <v>16.730636639732626</v>
      </c>
      <c r="J98" s="458">
        <v>47.5</v>
      </c>
      <c r="K98" s="433">
        <v>187.08021778584393</v>
      </c>
      <c r="M98" s="434"/>
      <c r="N98" s="434"/>
      <c r="O98" s="452"/>
    </row>
    <row r="99" spans="1:15" ht="15.6">
      <c r="A99" s="436">
        <v>45992</v>
      </c>
      <c r="B99" s="427">
        <v>12.648275862068965</v>
      </c>
      <c r="C99" s="428">
        <v>73.36</v>
      </c>
      <c r="D99" s="429">
        <v>1215810</v>
      </c>
      <c r="E99" s="429">
        <v>5059.310344827587</v>
      </c>
      <c r="F99" s="429">
        <v>1220869.3103448274</v>
      </c>
      <c r="G99" s="430">
        <v>96.524563794983635</v>
      </c>
      <c r="H99" s="431">
        <v>16.642166171548901</v>
      </c>
      <c r="J99" s="458">
        <v>6.66</v>
      </c>
      <c r="K99" s="433">
        <v>183.3137102619861</v>
      </c>
      <c r="M99" s="434"/>
      <c r="N99" s="434"/>
      <c r="O99" s="452"/>
    </row>
    <row r="100" spans="1:15" ht="15.6">
      <c r="A100" s="436">
        <v>46023</v>
      </c>
      <c r="B100" s="427">
        <v>1.9689655172413794</v>
      </c>
      <c r="C100" s="428">
        <v>11.42</v>
      </c>
      <c r="D100" s="429">
        <v>190680</v>
      </c>
      <c r="E100" s="429">
        <v>787.58620689655174</v>
      </c>
      <c r="F100" s="429">
        <v>191467.58620689655</v>
      </c>
      <c r="G100" s="430">
        <v>97.242732049036775</v>
      </c>
      <c r="H100" s="431">
        <v>16.765988284316688</v>
      </c>
      <c r="J100" s="458">
        <v>1.0900000000000001</v>
      </c>
      <c r="K100" s="433">
        <v>175.65833596962986</v>
      </c>
      <c r="M100" s="434"/>
      <c r="N100" s="434"/>
      <c r="O100" s="452"/>
    </row>
    <row r="101" spans="1:15" ht="15.6">
      <c r="A101" s="436">
        <v>46054</v>
      </c>
      <c r="B101" s="427">
        <v>7.4862068965517246</v>
      </c>
      <c r="C101" s="428">
        <v>43.42</v>
      </c>
      <c r="D101" s="429">
        <v>723970</v>
      </c>
      <c r="E101" s="429">
        <v>2994.4827586206898</v>
      </c>
      <c r="F101" s="429">
        <v>726964.48275862075</v>
      </c>
      <c r="G101" s="430">
        <v>97.107185628742513</v>
      </c>
      <c r="H101" s="431">
        <v>16.742618211852157</v>
      </c>
      <c r="J101" s="458">
        <v>4.0999999999999996</v>
      </c>
      <c r="K101" s="433">
        <v>177.30841042893192</v>
      </c>
      <c r="M101" s="434"/>
      <c r="N101" s="434"/>
      <c r="O101" s="452"/>
    </row>
    <row r="102" spans="1:15" ht="15.6">
      <c r="A102" s="436">
        <v>46082</v>
      </c>
      <c r="B102" s="427">
        <v>4.246551724137932</v>
      </c>
      <c r="C102" s="428">
        <v>24.630000000000003</v>
      </c>
      <c r="D102" s="429">
        <v>409750</v>
      </c>
      <c r="E102" s="429">
        <v>1698.620689655173</v>
      </c>
      <c r="F102" s="429">
        <v>411448.62068965519</v>
      </c>
      <c r="G102" s="430">
        <v>96.89005278116116</v>
      </c>
      <c r="H102" s="431">
        <v>16.705181513993306</v>
      </c>
      <c r="J102" s="458">
        <v>2.2400000000000002</v>
      </c>
      <c r="K102" s="433">
        <v>183.6824199507389</v>
      </c>
      <c r="M102" s="434"/>
      <c r="N102" s="434"/>
      <c r="O102" s="452"/>
    </row>
    <row r="103" spans="1:15" ht="15.6">
      <c r="A103" s="436">
        <v>46113</v>
      </c>
      <c r="B103" s="427">
        <v>0.81034482758620685</v>
      </c>
      <c r="C103" s="428">
        <v>4.6999999999999993</v>
      </c>
      <c r="D103" s="429">
        <v>77910</v>
      </c>
      <c r="E103" s="429">
        <v>324.13793103448273</v>
      </c>
      <c r="F103" s="429">
        <v>78234.137931034478</v>
      </c>
      <c r="G103" s="430">
        <v>96.544255319148945</v>
      </c>
      <c r="H103" s="431">
        <v>16.645561261922232</v>
      </c>
      <c r="J103" s="458">
        <v>0.44</v>
      </c>
      <c r="K103" s="433">
        <v>177.80485893416929</v>
      </c>
      <c r="M103" s="434"/>
      <c r="N103" s="434"/>
      <c r="O103" s="452"/>
    </row>
    <row r="104" spans="1:15" ht="15.6">
      <c r="A104" s="436">
        <v>46143</v>
      </c>
      <c r="B104" s="427">
        <v>7.3603448275862071</v>
      </c>
      <c r="C104" s="428">
        <v>42.69</v>
      </c>
      <c r="D104" s="429">
        <v>705569.99999999988</v>
      </c>
      <c r="E104" s="429">
        <v>2944.1379310344828</v>
      </c>
      <c r="F104" s="429">
        <v>708514.13793103443</v>
      </c>
      <c r="G104" s="430">
        <v>96.260997891777919</v>
      </c>
      <c r="H104" s="431">
        <v>16.59672377444447</v>
      </c>
      <c r="J104" s="458">
        <v>3.8400000000000007</v>
      </c>
      <c r="K104" s="433">
        <v>184.50889008620683</v>
      </c>
      <c r="M104" s="434"/>
      <c r="N104" s="434"/>
      <c r="O104" s="452"/>
    </row>
    <row r="105" spans="1:15" ht="16.2" thickBot="1">
      <c r="A105" s="436">
        <v>46174</v>
      </c>
      <c r="B105" s="427">
        <v>75.493103448275861</v>
      </c>
      <c r="C105" s="428">
        <v>437.86</v>
      </c>
      <c r="D105" s="429">
        <v>7230599.9999999991</v>
      </c>
      <c r="E105" s="429">
        <v>30197.241379310344</v>
      </c>
      <c r="F105" s="429">
        <v>7260797.2413793094</v>
      </c>
      <c r="G105" s="430">
        <v>96.178285296670154</v>
      </c>
      <c r="H105" s="431">
        <v>16.582462982184509</v>
      </c>
      <c r="J105" s="458">
        <v>38</v>
      </c>
      <c r="K105" s="433">
        <v>191.073611615245</v>
      </c>
      <c r="M105" s="434"/>
      <c r="N105" s="434"/>
      <c r="O105" s="452"/>
    </row>
    <row r="106" spans="1:15" ht="16.2" thickBot="1">
      <c r="A106" s="453" t="s">
        <v>834</v>
      </c>
      <c r="B106" s="439">
        <v>607.06206896551726</v>
      </c>
      <c r="C106" s="440">
        <v>3520.96</v>
      </c>
      <c r="D106" s="441">
        <v>58691210.000000007</v>
      </c>
      <c r="E106" s="442">
        <v>242824.8275862069</v>
      </c>
      <c r="F106" s="441">
        <v>58934034.827586211</v>
      </c>
      <c r="G106" s="443">
        <v>97.08073991184223</v>
      </c>
      <c r="H106" s="444">
        <v>16.738058605490039</v>
      </c>
      <c r="I106" s="445"/>
      <c r="J106" s="439">
        <v>315.41000000000003</v>
      </c>
      <c r="K106" s="446">
        <v>186.84897380421106</v>
      </c>
      <c r="M106" s="447"/>
      <c r="N106" s="447"/>
      <c r="O106" s="454"/>
    </row>
    <row r="107" spans="1:15" ht="14.4" thickBot="1"/>
    <row r="108" spans="1:15" ht="18" thickBot="1">
      <c r="A108" s="416" t="s">
        <v>2886</v>
      </c>
      <c r="B108" s="1371" t="s">
        <v>2904</v>
      </c>
      <c r="C108" s="1372"/>
      <c r="D108" s="1372"/>
      <c r="E108" s="1372"/>
      <c r="F108" s="1372"/>
      <c r="G108" s="1372"/>
      <c r="H108" s="1372"/>
      <c r="I108" s="1372"/>
      <c r="J108" s="1373"/>
    </row>
    <row r="109" spans="1:15" ht="16.2" thickBot="1">
      <c r="A109" s="416" t="s">
        <v>2888</v>
      </c>
      <c r="B109" s="1383" t="s">
        <v>2905</v>
      </c>
      <c r="C109" s="1384"/>
      <c r="D109" s="1384"/>
      <c r="E109" s="1384"/>
      <c r="F109" s="1384"/>
      <c r="G109" s="1384"/>
      <c r="H109" s="1384"/>
      <c r="I109" s="1384"/>
      <c r="J109" s="1384"/>
      <c r="K109" s="417"/>
    </row>
    <row r="110" spans="1:15" ht="28.2" thickBot="1">
      <c r="B110" s="459" t="s">
        <v>2906</v>
      </c>
      <c r="C110" s="422" t="s">
        <v>2891</v>
      </c>
      <c r="D110" s="460" t="s">
        <v>2907</v>
      </c>
      <c r="E110" s="422" t="s">
        <v>2908</v>
      </c>
      <c r="F110" s="422" t="s">
        <v>2895</v>
      </c>
      <c r="G110" s="461" t="s">
        <v>2896</v>
      </c>
      <c r="H110" s="457"/>
      <c r="I110" s="425" t="s">
        <v>2897</v>
      </c>
      <c r="J110" s="450" t="s">
        <v>2898</v>
      </c>
    </row>
    <row r="111" spans="1:15" ht="15.6">
      <c r="A111" s="456">
        <v>45839</v>
      </c>
      <c r="B111" s="462">
        <v>2294771.4285714291</v>
      </c>
      <c r="C111" s="428">
        <v>2409.5100000000002</v>
      </c>
      <c r="D111" s="463">
        <v>415.4327586206897</v>
      </c>
      <c r="E111" s="429">
        <v>26187060</v>
      </c>
      <c r="F111" s="464">
        <v>63.03561637013334</v>
      </c>
      <c r="G111" s="465">
        <v>10.868209718988508</v>
      </c>
      <c r="I111" s="432">
        <v>303.14</v>
      </c>
      <c r="J111" s="433">
        <v>86.386026258494439</v>
      </c>
      <c r="L111" s="466"/>
      <c r="M111" s="434"/>
    </row>
    <row r="112" spans="1:15" ht="15.6">
      <c r="A112" s="436">
        <v>45870</v>
      </c>
      <c r="B112" s="462">
        <v>2133009.5238095238</v>
      </c>
      <c r="C112" s="428">
        <v>2239.66</v>
      </c>
      <c r="D112" s="463">
        <v>386.14827586206894</v>
      </c>
      <c r="E112" s="429">
        <v>24495660</v>
      </c>
      <c r="F112" s="464">
        <v>63.435891162051384</v>
      </c>
      <c r="G112" s="465">
        <v>10.937222614146791</v>
      </c>
      <c r="I112" s="432">
        <v>279.68</v>
      </c>
      <c r="J112" s="433">
        <v>87.584596681922193</v>
      </c>
      <c r="M112" s="434"/>
      <c r="O112" s="452"/>
    </row>
    <row r="113" spans="1:20" ht="15.6">
      <c r="A113" s="436">
        <v>45901</v>
      </c>
      <c r="B113" s="462">
        <v>2075742.8571428575</v>
      </c>
      <c r="C113" s="428">
        <v>2179.5300000000002</v>
      </c>
      <c r="D113" s="463">
        <v>375.78103448275868</v>
      </c>
      <c r="E113" s="429">
        <v>23742760</v>
      </c>
      <c r="F113" s="464">
        <v>63.18243290984752</v>
      </c>
      <c r="G113" s="467">
        <v>10.893522915490953</v>
      </c>
      <c r="I113" s="432">
        <v>273.55</v>
      </c>
      <c r="J113" s="433">
        <v>86.794955218424406</v>
      </c>
      <c r="M113" s="434"/>
      <c r="O113" s="452"/>
    </row>
    <row r="114" spans="1:20" ht="15.6">
      <c r="A114" s="436">
        <v>45931</v>
      </c>
      <c r="B114" s="462">
        <v>1730457.142857143</v>
      </c>
      <c r="C114" s="428">
        <v>1816.98</v>
      </c>
      <c r="D114" s="463">
        <v>313.27241379310345</v>
      </c>
      <c r="E114" s="429">
        <v>19855970</v>
      </c>
      <c r="F114" s="464">
        <v>63.382440092901412</v>
      </c>
      <c r="G114" s="467">
        <v>10.928006912569209</v>
      </c>
      <c r="I114" s="432">
        <v>228.66</v>
      </c>
      <c r="J114" s="433">
        <v>86.836219714860505</v>
      </c>
      <c r="M114" s="434"/>
      <c r="O114" s="452"/>
    </row>
    <row r="115" spans="1:20" ht="15.6">
      <c r="A115" s="436">
        <v>45962</v>
      </c>
      <c r="B115" s="462">
        <v>2218923.8095238097</v>
      </c>
      <c r="C115" s="428">
        <v>2329.87</v>
      </c>
      <c r="D115" s="463">
        <v>401.70172413793102</v>
      </c>
      <c r="E115" s="429">
        <v>26119980</v>
      </c>
      <c r="F115" s="464">
        <v>65.023320614454889</v>
      </c>
      <c r="G115" s="467">
        <v>11.210917347319809</v>
      </c>
      <c r="I115" s="432">
        <v>293.04000000000002</v>
      </c>
      <c r="J115" s="433">
        <v>89.134520884520882</v>
      </c>
      <c r="M115" s="434"/>
      <c r="O115" s="452"/>
    </row>
    <row r="116" spans="1:20" ht="15.6">
      <c r="A116" s="436">
        <v>45992</v>
      </c>
      <c r="B116" s="462">
        <v>2102028.5714285718</v>
      </c>
      <c r="C116" s="428">
        <v>2207.13</v>
      </c>
      <c r="D116" s="463">
        <v>380.5396551724138</v>
      </c>
      <c r="E116" s="429">
        <v>25825170</v>
      </c>
      <c r="F116" s="464">
        <v>67.864596104443322</v>
      </c>
      <c r="G116" s="467">
        <v>11.700792431800572</v>
      </c>
      <c r="I116" s="432">
        <v>275.07</v>
      </c>
      <c r="J116" s="433">
        <v>93.885810884502121</v>
      </c>
      <c r="M116" s="434"/>
      <c r="O116" s="452"/>
    </row>
    <row r="117" spans="1:20" ht="15.6">
      <c r="A117" s="436">
        <v>46023</v>
      </c>
      <c r="B117" s="462">
        <v>1975390.4761904762</v>
      </c>
      <c r="C117" s="428">
        <v>2074.16</v>
      </c>
      <c r="D117" s="463">
        <v>357.61379310344824</v>
      </c>
      <c r="E117" s="429">
        <v>24827520</v>
      </c>
      <c r="F117" s="464">
        <v>69.425510086010732</v>
      </c>
      <c r="G117" s="467">
        <v>11.969915532070814</v>
      </c>
      <c r="I117" s="432">
        <v>254.1</v>
      </c>
      <c r="J117" s="433">
        <v>97.707674144037782</v>
      </c>
      <c r="M117" s="434"/>
      <c r="O117" s="452"/>
    </row>
    <row r="118" spans="1:20" ht="15.6">
      <c r="A118" s="436">
        <v>46054</v>
      </c>
      <c r="B118" s="462">
        <v>1381590.4761904764</v>
      </c>
      <c r="C118" s="428">
        <v>1450.67</v>
      </c>
      <c r="D118" s="463">
        <v>250.11551724137934</v>
      </c>
      <c r="E118" s="429">
        <v>16663650.000000002</v>
      </c>
      <c r="F118" s="464">
        <v>66.62381520263051</v>
      </c>
      <c r="G118" s="467">
        <v>11.486864690108709</v>
      </c>
      <c r="I118" s="432">
        <v>180</v>
      </c>
      <c r="J118" s="433">
        <v>92.575833333333335</v>
      </c>
      <c r="M118" s="434"/>
      <c r="O118" s="452"/>
    </row>
    <row r="119" spans="1:20" ht="15.6">
      <c r="A119" s="436">
        <v>46082</v>
      </c>
      <c r="B119" s="462">
        <v>1814019.0476190478</v>
      </c>
      <c r="C119" s="428">
        <v>1904.72</v>
      </c>
      <c r="D119" s="463">
        <v>328.40000000000003</v>
      </c>
      <c r="E119" s="429">
        <v>20477500</v>
      </c>
      <c r="F119" s="464">
        <v>62.355359317904984</v>
      </c>
      <c r="G119" s="467">
        <v>10.750924020328448</v>
      </c>
      <c r="I119" s="432">
        <v>224.19</v>
      </c>
      <c r="J119" s="433">
        <v>91.339934876667115</v>
      </c>
      <c r="M119" s="434"/>
      <c r="O119" s="452"/>
    </row>
    <row r="120" spans="1:20" ht="15.6">
      <c r="A120" s="436">
        <v>46113</v>
      </c>
      <c r="B120" s="462">
        <v>2115171.4285714286</v>
      </c>
      <c r="C120" s="428">
        <v>2220.9299999999998</v>
      </c>
      <c r="D120" s="463">
        <v>382.91896551724136</v>
      </c>
      <c r="E120" s="429">
        <v>22579560</v>
      </c>
      <c r="F120" s="464">
        <v>58.966940876119473</v>
      </c>
      <c r="G120" s="467">
        <v>10.166713944158529</v>
      </c>
      <c r="I120" s="432">
        <v>278.12</v>
      </c>
      <c r="J120" s="433">
        <v>81.186394362145833</v>
      </c>
      <c r="M120" s="434"/>
      <c r="O120" s="452"/>
    </row>
    <row r="121" spans="1:20" ht="15.6">
      <c r="A121" s="436">
        <v>46143</v>
      </c>
      <c r="B121" s="462">
        <v>2284752.3809523811</v>
      </c>
      <c r="C121" s="428">
        <v>2398.9899999999998</v>
      </c>
      <c r="D121" s="463">
        <v>413.61896551724135</v>
      </c>
      <c r="E121" s="429">
        <v>24356690</v>
      </c>
      <c r="F121" s="464">
        <v>58.886782354240744</v>
      </c>
      <c r="G121" s="467">
        <v>10.152893509351852</v>
      </c>
      <c r="I121" s="432">
        <v>301.69</v>
      </c>
      <c r="J121" s="433">
        <v>80.734164208293279</v>
      </c>
      <c r="M121" s="434"/>
      <c r="O121" s="452"/>
    </row>
    <row r="122" spans="1:20" ht="16.2" thickBot="1">
      <c r="A122" s="436">
        <v>46174</v>
      </c>
      <c r="B122" s="462">
        <v>2187866.666666667</v>
      </c>
      <c r="C122" s="428">
        <v>2297.2600000000002</v>
      </c>
      <c r="D122" s="463">
        <v>396.07931034482766</v>
      </c>
      <c r="E122" s="429">
        <v>23569570</v>
      </c>
      <c r="F122" s="464">
        <v>59.507198140393328</v>
      </c>
      <c r="G122" s="467">
        <v>10.259861748343678</v>
      </c>
      <c r="I122" s="432">
        <v>287.82</v>
      </c>
      <c r="J122" s="433">
        <v>81.889965950941559</v>
      </c>
      <c r="M122" s="434"/>
      <c r="O122" s="452"/>
    </row>
    <row r="123" spans="1:20" ht="16.2" thickBot="1">
      <c r="A123" s="453" t="s">
        <v>834</v>
      </c>
      <c r="B123" s="468">
        <v>24313723.809523813</v>
      </c>
      <c r="C123" s="439">
        <v>25529.410000000003</v>
      </c>
      <c r="D123" s="439">
        <v>4401.6224137931031</v>
      </c>
      <c r="E123" s="441">
        <v>278701089.99999994</v>
      </c>
      <c r="F123" s="469">
        <v>63.317809616438453</v>
      </c>
      <c r="G123" s="470">
        <v>10.916863726972144</v>
      </c>
      <c r="H123" s="471"/>
      <c r="I123" s="439">
        <v>3179.06</v>
      </c>
      <c r="J123" s="446">
        <v>87.667766572508853</v>
      </c>
      <c r="M123" s="447"/>
    </row>
    <row r="124" spans="1:20" ht="14.4" thickBot="1">
      <c r="A124" s="455"/>
      <c r="H124" s="472"/>
      <c r="T124" s="473"/>
    </row>
    <row r="125" spans="1:20" ht="18" thickBot="1">
      <c r="A125" s="416" t="s">
        <v>2886</v>
      </c>
      <c r="B125" s="1371" t="s">
        <v>2909</v>
      </c>
      <c r="C125" s="1372"/>
      <c r="D125" s="1372"/>
      <c r="E125" s="1372"/>
      <c r="F125" s="1372"/>
      <c r="G125" s="1372"/>
      <c r="H125" s="1372"/>
      <c r="I125" s="1372"/>
      <c r="J125" s="1373"/>
    </row>
    <row r="126" spans="1:20" ht="16.2" thickBot="1">
      <c r="A126" s="416" t="s">
        <v>2888</v>
      </c>
      <c r="B126" s="1383" t="s">
        <v>2905</v>
      </c>
      <c r="C126" s="1384"/>
      <c r="D126" s="1384"/>
      <c r="E126" s="1384"/>
      <c r="F126" s="1384"/>
      <c r="G126" s="1384"/>
      <c r="H126" s="1384"/>
      <c r="I126" s="1384"/>
      <c r="J126" s="1384"/>
      <c r="K126" s="417"/>
    </row>
    <row r="127" spans="1:20" ht="28.2" thickBot="1">
      <c r="B127" s="459" t="s">
        <v>2906</v>
      </c>
      <c r="C127" s="422" t="s">
        <v>2891</v>
      </c>
      <c r="D127" s="460" t="s">
        <v>2907</v>
      </c>
      <c r="E127" s="423" t="s">
        <v>2894</v>
      </c>
      <c r="F127" s="422" t="s">
        <v>2895</v>
      </c>
      <c r="G127" s="461" t="s">
        <v>2896</v>
      </c>
      <c r="H127" s="457"/>
      <c r="I127" s="425" t="s">
        <v>2897</v>
      </c>
      <c r="J127" s="450" t="s">
        <v>2898</v>
      </c>
    </row>
    <row r="128" spans="1:20" ht="15.6">
      <c r="A128" s="456">
        <v>45839</v>
      </c>
      <c r="B128" s="462">
        <v>1366085.7142857143</v>
      </c>
      <c r="C128" s="428">
        <v>1434.3899999999999</v>
      </c>
      <c r="D128" s="463">
        <v>247.30862068965516</v>
      </c>
      <c r="E128" s="429">
        <v>17436080</v>
      </c>
      <c r="F128" s="464">
        <v>70.503324758259623</v>
      </c>
      <c r="G128" s="465">
        <v>12.155745647975797</v>
      </c>
      <c r="H128" s="457"/>
      <c r="I128" s="428">
        <v>146.77000000000004</v>
      </c>
      <c r="J128" s="433">
        <v>118.79866457722966</v>
      </c>
      <c r="M128" s="434"/>
      <c r="N128" s="434"/>
      <c r="O128" s="434"/>
    </row>
    <row r="129" spans="1:22" ht="15.6">
      <c r="A129" s="436">
        <v>45870</v>
      </c>
      <c r="B129" s="462">
        <v>1003800.0000000001</v>
      </c>
      <c r="C129" s="428">
        <v>1053.99</v>
      </c>
      <c r="D129" s="463">
        <v>181.72241379310344</v>
      </c>
      <c r="E129" s="429">
        <v>12833970</v>
      </c>
      <c r="F129" s="464">
        <v>70.624034383627929</v>
      </c>
      <c r="G129" s="465">
        <v>12.176557652349642</v>
      </c>
      <c r="H129" s="457"/>
      <c r="I129" s="428">
        <v>107.8</v>
      </c>
      <c r="J129" s="433">
        <v>119.05352504638219</v>
      </c>
      <c r="M129" s="434"/>
      <c r="N129" s="434"/>
      <c r="O129" s="434"/>
    </row>
    <row r="130" spans="1:22" ht="15.6">
      <c r="A130" s="436">
        <v>45901</v>
      </c>
      <c r="B130" s="462">
        <v>1009123.8095238095</v>
      </c>
      <c r="C130" s="428">
        <v>1059.58</v>
      </c>
      <c r="D130" s="463">
        <v>182.68620689655171</v>
      </c>
      <c r="E130" s="429">
        <v>12947199.999999998</v>
      </c>
      <c r="F130" s="464">
        <v>70.871250872987403</v>
      </c>
      <c r="G130" s="467">
        <v>12.219181184997829</v>
      </c>
      <c r="H130" s="474"/>
      <c r="I130" s="428">
        <v>108.38</v>
      </c>
      <c r="J130" s="433">
        <v>119.46115519468536</v>
      </c>
      <c r="M130" s="434"/>
      <c r="N130" s="434"/>
      <c r="O130" s="434"/>
    </row>
    <row r="131" spans="1:22" ht="15.6">
      <c r="A131" s="436">
        <v>45931</v>
      </c>
      <c r="B131" s="462">
        <v>1455790.4761904764</v>
      </c>
      <c r="C131" s="428">
        <v>1528.5800000000002</v>
      </c>
      <c r="D131" s="463">
        <v>263.54827586206898</v>
      </c>
      <c r="E131" s="429">
        <v>18683740</v>
      </c>
      <c r="F131" s="464">
        <v>70.893045833387859</v>
      </c>
      <c r="G131" s="467">
        <v>12.222938936791008</v>
      </c>
      <c r="H131" s="474"/>
      <c r="I131" s="428">
        <v>156.33000000000001</v>
      </c>
      <c r="J131" s="433">
        <v>119.51474445084116</v>
      </c>
      <c r="M131" s="434"/>
      <c r="N131" s="434"/>
      <c r="O131" s="434"/>
    </row>
    <row r="132" spans="1:22" ht="15.6">
      <c r="A132" s="436">
        <v>45962</v>
      </c>
      <c r="B132" s="462">
        <v>1445542.8571428573</v>
      </c>
      <c r="C132" s="428">
        <v>1517.82</v>
      </c>
      <c r="D132" s="463">
        <v>261.69310344827585</v>
      </c>
      <c r="E132" s="429">
        <v>18461660.000000004</v>
      </c>
      <c r="F132" s="464">
        <v>70.546987126273223</v>
      </c>
      <c r="G132" s="467">
        <v>12.163273642460901</v>
      </c>
      <c r="H132" s="474"/>
      <c r="I132" s="428">
        <v>155.29</v>
      </c>
      <c r="J132" s="433">
        <v>118.88505377036515</v>
      </c>
      <c r="M132" s="434"/>
      <c r="N132" s="434"/>
      <c r="O132" s="434"/>
    </row>
    <row r="133" spans="1:22" ht="15.6">
      <c r="A133" s="436">
        <v>45992</v>
      </c>
      <c r="B133" s="462">
        <v>431209.52380952379</v>
      </c>
      <c r="C133" s="428">
        <v>452.76999999999992</v>
      </c>
      <c r="D133" s="463">
        <v>78.063793103448262</v>
      </c>
      <c r="E133" s="429">
        <v>5477410</v>
      </c>
      <c r="F133" s="464">
        <v>70.165819290147326</v>
      </c>
      <c r="G133" s="467">
        <v>12.097555050025401</v>
      </c>
      <c r="H133" s="474"/>
      <c r="I133" s="428">
        <v>46.34</v>
      </c>
      <c r="J133" s="433">
        <v>118.20047475183425</v>
      </c>
      <c r="M133" s="434"/>
      <c r="N133" s="434"/>
      <c r="O133" s="434"/>
    </row>
    <row r="134" spans="1:22" ht="15.6">
      <c r="A134" s="436">
        <v>46023</v>
      </c>
      <c r="B134" s="462">
        <v>125942.85714285716</v>
      </c>
      <c r="C134" s="428">
        <v>132.24</v>
      </c>
      <c r="D134" s="463">
        <v>22.8</v>
      </c>
      <c r="E134" s="429">
        <v>1611490</v>
      </c>
      <c r="F134" s="464">
        <v>70.679385964912285</v>
      </c>
      <c r="G134" s="467">
        <v>12.186101028433152</v>
      </c>
      <c r="H134" s="474"/>
      <c r="I134" s="428">
        <v>13.54</v>
      </c>
      <c r="J134" s="433">
        <v>119.01698670605614</v>
      </c>
      <c r="M134" s="434"/>
      <c r="N134" s="434"/>
      <c r="O134" s="434"/>
    </row>
    <row r="135" spans="1:22" ht="15.6">
      <c r="A135" s="436">
        <v>46054</v>
      </c>
      <c r="B135" s="462">
        <v>287009.52380952379</v>
      </c>
      <c r="C135" s="428">
        <v>301.35999999999996</v>
      </c>
      <c r="D135" s="463">
        <v>51.958620689655163</v>
      </c>
      <c r="E135" s="429">
        <v>3667650</v>
      </c>
      <c r="F135" s="464">
        <v>70.587901513140451</v>
      </c>
      <c r="G135" s="467">
        <v>12.17032784709318</v>
      </c>
      <c r="H135" s="474"/>
      <c r="I135" s="428">
        <v>30.85</v>
      </c>
      <c r="J135" s="433">
        <v>118.88654781199351</v>
      </c>
      <c r="M135" s="434"/>
      <c r="N135" s="434"/>
      <c r="O135" s="434"/>
    </row>
    <row r="136" spans="1:22" ht="15.6">
      <c r="A136" s="436">
        <v>46082</v>
      </c>
      <c r="B136" s="462">
        <v>122095.23809523812</v>
      </c>
      <c r="C136" s="428">
        <v>128.20000000000002</v>
      </c>
      <c r="D136" s="463">
        <v>22.103448275862071</v>
      </c>
      <c r="E136" s="429">
        <v>1555949.9999999998</v>
      </c>
      <c r="F136" s="464">
        <v>70.393993759750373</v>
      </c>
      <c r="G136" s="467">
        <v>12.136895475819029</v>
      </c>
      <c r="H136" s="474"/>
      <c r="I136" s="428">
        <v>13.13</v>
      </c>
      <c r="J136" s="433">
        <v>118.50342726580348</v>
      </c>
      <c r="M136" s="434"/>
      <c r="N136" s="434"/>
      <c r="O136" s="434"/>
    </row>
    <row r="137" spans="1:22" ht="15.6">
      <c r="A137" s="436">
        <v>46113</v>
      </c>
      <c r="B137" s="462">
        <v>403552.38095238101</v>
      </c>
      <c r="C137" s="428">
        <v>423.73</v>
      </c>
      <c r="D137" s="463">
        <v>73.056896551724137</v>
      </c>
      <c r="E137" s="429">
        <v>5128539.9999999991</v>
      </c>
      <c r="F137" s="464">
        <v>70.199258962074893</v>
      </c>
      <c r="G137" s="467">
        <v>12.103320510702567</v>
      </c>
      <c r="H137" s="474"/>
      <c r="I137" s="428">
        <v>43.389999999999993</v>
      </c>
      <c r="J137" s="433">
        <v>118.19635860797419</v>
      </c>
      <c r="M137" s="434"/>
      <c r="N137" s="434"/>
      <c r="O137" s="434"/>
    </row>
    <row r="138" spans="1:22" ht="15.6">
      <c r="A138" s="436">
        <v>46143</v>
      </c>
      <c r="B138" s="462">
        <v>688504.76190476189</v>
      </c>
      <c r="C138" s="428">
        <v>722.93</v>
      </c>
      <c r="D138" s="463">
        <v>124.64310344827585</v>
      </c>
      <c r="E138" s="429">
        <v>8722850</v>
      </c>
      <c r="F138" s="464">
        <v>69.982612424439438</v>
      </c>
      <c r="G138" s="467">
        <v>12.065967659386111</v>
      </c>
      <c r="H138" s="474"/>
      <c r="I138" s="428">
        <v>73.990000000000009</v>
      </c>
      <c r="J138" s="433">
        <v>117.89228274091093</v>
      </c>
      <c r="M138" s="434"/>
      <c r="N138" s="434"/>
      <c r="O138" s="434"/>
    </row>
    <row r="139" spans="1:22" ht="16.2" thickBot="1">
      <c r="A139" s="436">
        <v>46174</v>
      </c>
      <c r="B139" s="462">
        <v>1194171.4285714286</v>
      </c>
      <c r="C139" s="428">
        <v>1253.8799999999999</v>
      </c>
      <c r="D139" s="463">
        <v>216.18620689655171</v>
      </c>
      <c r="E139" s="429">
        <v>15115410</v>
      </c>
      <c r="F139" s="464">
        <v>69.91847545219639</v>
      </c>
      <c r="G139" s="467">
        <v>12.054909560723516</v>
      </c>
      <c r="H139" s="474"/>
      <c r="I139" s="428">
        <v>128.21999999999997</v>
      </c>
      <c r="J139" s="433">
        <v>117.88652316331309</v>
      </c>
      <c r="M139" s="434"/>
      <c r="N139" s="434"/>
      <c r="O139" s="434"/>
    </row>
    <row r="140" spans="1:22" ht="16.2" thickBot="1">
      <c r="A140" s="453" t="s">
        <v>834</v>
      </c>
      <c r="B140" s="475">
        <v>9532828.5714285728</v>
      </c>
      <c r="C140" s="439">
        <v>10009.469999999998</v>
      </c>
      <c r="D140" s="439">
        <v>1725.770689655172</v>
      </c>
      <c r="E140" s="441">
        <v>121641950.00000001</v>
      </c>
      <c r="F140" s="469">
        <v>70.485581154646582</v>
      </c>
      <c r="G140" s="470">
        <v>12.152686405973547</v>
      </c>
      <c r="H140" s="474"/>
      <c r="I140" s="439">
        <v>1024.03</v>
      </c>
      <c r="J140" s="446">
        <v>118.78748669472576</v>
      </c>
      <c r="M140" s="447"/>
      <c r="N140" s="447"/>
      <c r="O140" s="447"/>
    </row>
    <row r="141" spans="1:22" ht="14.4" thickBot="1"/>
    <row r="142" spans="1:22" ht="18" thickBot="1">
      <c r="A142" s="416" t="s">
        <v>2886</v>
      </c>
      <c r="B142" s="1371" t="s">
        <v>2910</v>
      </c>
      <c r="C142" s="1372"/>
      <c r="D142" s="1372"/>
      <c r="E142" s="1372"/>
      <c r="F142" s="1372"/>
      <c r="G142" s="1372"/>
      <c r="H142" s="1372"/>
      <c r="I142" s="1372"/>
      <c r="J142" s="1372"/>
      <c r="K142" s="1372"/>
      <c r="L142" s="1372"/>
      <c r="M142" s="1372"/>
      <c r="N142" s="1372"/>
      <c r="O142" s="1372"/>
      <c r="P142" s="1372"/>
      <c r="Q142" s="1372"/>
      <c r="R142" s="1372"/>
      <c r="S142" s="1372"/>
      <c r="T142" s="1372"/>
      <c r="U142" s="1373"/>
    </row>
    <row r="143" spans="1:22" ht="16.2" thickBot="1">
      <c r="A143" s="416" t="s">
        <v>2888</v>
      </c>
      <c r="B143" s="1374" t="s">
        <v>2889</v>
      </c>
      <c r="C143" s="1375"/>
      <c r="D143" s="1375"/>
      <c r="E143" s="1375"/>
      <c r="F143" s="1375"/>
      <c r="G143" s="1375"/>
      <c r="H143" s="1376"/>
      <c r="I143" s="663"/>
      <c r="J143" s="1374" t="s">
        <v>2905</v>
      </c>
      <c r="K143" s="1375"/>
      <c r="L143" s="1375"/>
      <c r="M143" s="1375"/>
      <c r="N143" s="1375"/>
      <c r="O143" s="1376"/>
      <c r="P143" s="476"/>
      <c r="Q143" s="1374" t="s">
        <v>2911</v>
      </c>
      <c r="R143" s="1375"/>
      <c r="S143" s="1376"/>
      <c r="V143" s="417"/>
    </row>
    <row r="144" spans="1:22" ht="28.2" thickBot="1">
      <c r="B144" s="421" t="s">
        <v>2890</v>
      </c>
      <c r="C144" s="422" t="s">
        <v>2891</v>
      </c>
      <c r="D144" s="422" t="s">
        <v>2892</v>
      </c>
      <c r="E144" s="423" t="s">
        <v>2893</v>
      </c>
      <c r="F144" s="423" t="s">
        <v>2912</v>
      </c>
      <c r="G144" s="477" t="s">
        <v>2895</v>
      </c>
      <c r="H144" s="478" t="s">
        <v>2896</v>
      </c>
      <c r="I144" s="457"/>
      <c r="J144" s="459" t="s">
        <v>2906</v>
      </c>
      <c r="K144" s="422" t="s">
        <v>2891</v>
      </c>
      <c r="L144" s="460" t="s">
        <v>2907</v>
      </c>
      <c r="M144" s="422" t="s">
        <v>2913</v>
      </c>
      <c r="N144" s="422" t="s">
        <v>2895</v>
      </c>
      <c r="O144" s="461" t="s">
        <v>2896</v>
      </c>
      <c r="P144" s="479"/>
      <c r="Q144" s="480" t="s">
        <v>2914</v>
      </c>
      <c r="R144" s="481" t="s">
        <v>2915</v>
      </c>
      <c r="S144" s="478" t="s">
        <v>2916</v>
      </c>
      <c r="T144" s="482" t="s">
        <v>2917</v>
      </c>
      <c r="U144" s="482" t="s">
        <v>2918</v>
      </c>
    </row>
    <row r="145" spans="1:23" ht="15.6">
      <c r="A145" s="456">
        <v>45839</v>
      </c>
      <c r="B145" s="427">
        <v>270.03809523809525</v>
      </c>
      <c r="C145" s="428">
        <v>1701.24</v>
      </c>
      <c r="D145" s="483">
        <v>22755989.999999996</v>
      </c>
      <c r="E145" s="429">
        <v>108015.23809523811</v>
      </c>
      <c r="F145" s="484">
        <v>22864005.238095235</v>
      </c>
      <c r="G145" s="464">
        <v>84.669554560203139</v>
      </c>
      <c r="H145" s="465">
        <v>13.439611834952879</v>
      </c>
      <c r="I145" s="457"/>
      <c r="J145" s="462">
        <v>1620228.5714285716</v>
      </c>
      <c r="K145" s="428">
        <v>1701.24</v>
      </c>
      <c r="L145" s="485">
        <v>270.03809523809525</v>
      </c>
      <c r="M145" s="483">
        <v>18489370</v>
      </c>
      <c r="N145" s="464">
        <v>68.469487550257455</v>
      </c>
      <c r="O145" s="465">
        <v>10.868172627024993</v>
      </c>
      <c r="P145" s="479"/>
      <c r="Q145" s="486">
        <v>155.54000000000002</v>
      </c>
      <c r="R145" s="486">
        <v>155.54000000000002</v>
      </c>
      <c r="S145" s="432">
        <v>311.08000000000004</v>
      </c>
      <c r="T145" s="487">
        <v>132.9348567509812</v>
      </c>
      <c r="U145" s="487">
        <v>12.153892230988935</v>
      </c>
    </row>
    <row r="146" spans="1:23" ht="15.6">
      <c r="A146" s="436">
        <v>45870</v>
      </c>
      <c r="B146" s="427">
        <v>246.28095238095241</v>
      </c>
      <c r="C146" s="428">
        <v>1551.5700000000002</v>
      </c>
      <c r="D146" s="483">
        <v>20615989.999999996</v>
      </c>
      <c r="E146" s="429">
        <v>98512.380952380961</v>
      </c>
      <c r="F146" s="484">
        <v>20714502.380952377</v>
      </c>
      <c r="G146" s="464">
        <v>84.109234517295363</v>
      </c>
      <c r="H146" s="465">
        <v>13.350672145602438</v>
      </c>
      <c r="I146" s="457"/>
      <c r="J146" s="462">
        <v>1477685.7142857146</v>
      </c>
      <c r="K146" s="428">
        <v>1551.5700000000002</v>
      </c>
      <c r="L146" s="485">
        <v>246.28095238095241</v>
      </c>
      <c r="M146" s="483">
        <v>16969870</v>
      </c>
      <c r="N146" s="464">
        <v>68.904516715327048</v>
      </c>
      <c r="O146" s="465">
        <v>10.937224875448738</v>
      </c>
      <c r="P146" s="479"/>
      <c r="Q146" s="486">
        <v>139.96</v>
      </c>
      <c r="R146" s="486">
        <v>139.96</v>
      </c>
      <c r="S146" s="432">
        <v>279.89999999999998</v>
      </c>
      <c r="T146" s="487">
        <v>134.63512819204138</v>
      </c>
      <c r="U146" s="487">
        <v>12.14394851052559</v>
      </c>
    </row>
    <row r="147" spans="1:23" ht="16.2" thickBot="1">
      <c r="A147" s="436">
        <v>45901</v>
      </c>
      <c r="B147" s="427">
        <v>264.49523809523811</v>
      </c>
      <c r="C147" s="428">
        <v>1666.32</v>
      </c>
      <c r="D147" s="483">
        <v>22000879.999999996</v>
      </c>
      <c r="E147" s="429">
        <v>105798.09523809524</v>
      </c>
      <c r="F147" s="484">
        <v>22106678.095238093</v>
      </c>
      <c r="G147" s="488">
        <v>83.580627970617883</v>
      </c>
      <c r="H147" s="489">
        <v>13.266766344542521</v>
      </c>
      <c r="I147" s="457"/>
      <c r="J147" s="462">
        <v>1586971.4285714286</v>
      </c>
      <c r="K147" s="428">
        <v>1666.32</v>
      </c>
      <c r="L147" s="485">
        <v>264.49523809523811</v>
      </c>
      <c r="M147" s="483">
        <v>18152040</v>
      </c>
      <c r="N147" s="488">
        <v>68.628986029094051</v>
      </c>
      <c r="O147" s="489">
        <v>10.893489845887945</v>
      </c>
      <c r="P147" s="479"/>
      <c r="Q147" s="486">
        <v>150.66999999999999</v>
      </c>
      <c r="R147" s="486">
        <v>150.66999999999999</v>
      </c>
      <c r="S147" s="432">
        <v>301.33999999999997</v>
      </c>
      <c r="T147" s="487">
        <v>133.598984851789</v>
      </c>
      <c r="U147" s="487">
        <v>12.080128095215233</v>
      </c>
    </row>
    <row r="148" spans="1:23" ht="16.2" thickBot="1">
      <c r="A148" s="436">
        <v>45931</v>
      </c>
      <c r="B148" s="427">
        <v>268.784126984127</v>
      </c>
      <c r="C148" s="428">
        <v>1693.3400000000001</v>
      </c>
      <c r="D148" s="483">
        <v>22230380</v>
      </c>
      <c r="E148" s="429">
        <v>107513.65079365081</v>
      </c>
      <c r="F148" s="484">
        <v>22337893.650793653</v>
      </c>
      <c r="G148" s="488">
        <v>83.10719052287196</v>
      </c>
      <c r="H148" s="489">
        <v>13.19161754331301</v>
      </c>
      <c r="I148" s="457"/>
      <c r="J148" s="462">
        <v>1612704.7619047621</v>
      </c>
      <c r="K148" s="428">
        <v>1693.3400000000001</v>
      </c>
      <c r="L148" s="485">
        <v>268.784126984127</v>
      </c>
      <c r="M148" s="483">
        <v>18504739.999999996</v>
      </c>
      <c r="N148" s="488">
        <v>68.84610414919625</v>
      </c>
      <c r="O148" s="489">
        <v>10.927953039554961</v>
      </c>
      <c r="P148" s="479"/>
      <c r="Q148" s="486">
        <v>153.9</v>
      </c>
      <c r="R148" s="486">
        <v>153.9</v>
      </c>
      <c r="S148" s="432">
        <v>307.79000000000002</v>
      </c>
      <c r="T148" s="487">
        <v>132.69642824911026</v>
      </c>
      <c r="U148" s="487">
        <v>12.059785291433984</v>
      </c>
    </row>
    <row r="149" spans="1:23" ht="16.2" thickBot="1">
      <c r="A149" s="436">
        <v>45962</v>
      </c>
      <c r="B149" s="427">
        <v>136.65873015873018</v>
      </c>
      <c r="C149" s="428">
        <v>860.95</v>
      </c>
      <c r="D149" s="483">
        <v>11243119.999999998</v>
      </c>
      <c r="E149" s="429">
        <v>54663.492063492071</v>
      </c>
      <c r="F149" s="484">
        <v>11297783.492063491</v>
      </c>
      <c r="G149" s="488">
        <v>82.67150937917414</v>
      </c>
      <c r="H149" s="489">
        <v>13.122461806218119</v>
      </c>
      <c r="I149" s="457"/>
      <c r="J149" s="462">
        <v>819952.38095238106</v>
      </c>
      <c r="K149" s="428">
        <v>860.95</v>
      </c>
      <c r="L149" s="485">
        <v>136.65873015873018</v>
      </c>
      <c r="M149" s="483">
        <v>9651990</v>
      </c>
      <c r="N149" s="488">
        <v>70.62841860735233</v>
      </c>
      <c r="O149" s="489">
        <v>11.210860096405133</v>
      </c>
      <c r="P149" s="479"/>
      <c r="Q149" s="486">
        <v>76.45</v>
      </c>
      <c r="R149" s="486">
        <v>76.45</v>
      </c>
      <c r="S149" s="432">
        <v>152.9</v>
      </c>
      <c r="T149" s="487">
        <v>137.01617718811963</v>
      </c>
      <c r="U149" s="487">
        <v>12.166660951311627</v>
      </c>
    </row>
    <row r="150" spans="1:23" ht="16.2" thickBot="1">
      <c r="A150" s="436">
        <v>45992</v>
      </c>
      <c r="B150" s="427">
        <v>125.03650793650795</v>
      </c>
      <c r="C150" s="428">
        <v>787.73</v>
      </c>
      <c r="D150" s="483">
        <v>10233470</v>
      </c>
      <c r="E150" s="429">
        <v>50014.60317460318</v>
      </c>
      <c r="F150" s="484">
        <v>10283484.603174603</v>
      </c>
      <c r="G150" s="488">
        <v>82.243856397496586</v>
      </c>
      <c r="H150" s="489">
        <v>13.054580380555015</v>
      </c>
      <c r="I150" s="457"/>
      <c r="J150" s="462">
        <v>750219.04761904769</v>
      </c>
      <c r="K150" s="428">
        <v>787.73</v>
      </c>
      <c r="L150" s="485">
        <v>125.03650793650795</v>
      </c>
      <c r="M150" s="483">
        <v>9217050</v>
      </c>
      <c r="N150" s="488">
        <v>73.714870577482117</v>
      </c>
      <c r="O150" s="489">
        <v>11.700773107536845</v>
      </c>
      <c r="P150" s="479"/>
      <c r="Q150" s="486">
        <v>70.11</v>
      </c>
      <c r="R150" s="486">
        <v>70.11</v>
      </c>
      <c r="S150" s="432">
        <v>140.21</v>
      </c>
      <c r="T150" s="487">
        <v>139.08091151254976</v>
      </c>
      <c r="U150" s="487">
        <v>12.37767674404593</v>
      </c>
    </row>
    <row r="151" spans="1:23" ht="16.2" thickBot="1">
      <c r="A151" s="436">
        <v>46023</v>
      </c>
      <c r="B151" s="427">
        <v>237.00317460317459</v>
      </c>
      <c r="C151" s="428">
        <v>1493.12</v>
      </c>
      <c r="D151" s="483">
        <v>19337380</v>
      </c>
      <c r="E151" s="429">
        <v>94801.269841269837</v>
      </c>
      <c r="F151" s="484">
        <v>19432181.269841272</v>
      </c>
      <c r="G151" s="488">
        <v>81.991227764680687</v>
      </c>
      <c r="H151" s="489">
        <v>13.014480597568364</v>
      </c>
      <c r="I151" s="457"/>
      <c r="J151" s="462">
        <v>1422019.0476190476</v>
      </c>
      <c r="K151" s="428">
        <v>1493.12</v>
      </c>
      <c r="L151" s="485">
        <v>237.00317460317459</v>
      </c>
      <c r="M151" s="483">
        <v>17872450</v>
      </c>
      <c r="N151" s="488">
        <v>75.410171319117026</v>
      </c>
      <c r="O151" s="489">
        <v>11.969868463351908</v>
      </c>
      <c r="P151" s="479"/>
      <c r="Q151" s="486">
        <v>131.99</v>
      </c>
      <c r="R151" s="486">
        <v>131.99</v>
      </c>
      <c r="S151" s="432">
        <v>263.98</v>
      </c>
      <c r="T151" s="487">
        <v>141.31612724388694</v>
      </c>
      <c r="U151" s="487">
        <v>12.492174530460137</v>
      </c>
    </row>
    <row r="152" spans="1:23" ht="16.2" thickBot="1">
      <c r="A152" s="436">
        <v>46054</v>
      </c>
      <c r="B152" s="427">
        <v>222.02063492063493</v>
      </c>
      <c r="C152" s="428">
        <v>1398.73</v>
      </c>
      <c r="D152" s="483">
        <v>18064739.999999996</v>
      </c>
      <c r="E152" s="429">
        <v>88808.253968253979</v>
      </c>
      <c r="F152" s="484">
        <v>18153548.253968254</v>
      </c>
      <c r="G152" s="488">
        <v>81.765139805394881</v>
      </c>
      <c r="H152" s="489">
        <v>12.97859361990395</v>
      </c>
      <c r="I152" s="457"/>
      <c r="J152" s="462">
        <v>1332123.8095238097</v>
      </c>
      <c r="K152" s="428">
        <v>1398.73</v>
      </c>
      <c r="L152" s="485">
        <v>222.02063492063493</v>
      </c>
      <c r="M152" s="483">
        <v>16067130.000000002</v>
      </c>
      <c r="N152" s="488">
        <v>72.367732871962417</v>
      </c>
      <c r="O152" s="489">
        <v>11.486941725708322</v>
      </c>
      <c r="P152" s="479"/>
      <c r="Q152" s="486">
        <v>124.86</v>
      </c>
      <c r="R152" s="486">
        <v>124.86</v>
      </c>
      <c r="S152" s="432">
        <v>249.72</v>
      </c>
      <c r="T152" s="487">
        <v>137.03619355265198</v>
      </c>
      <c r="U152" s="487">
        <v>12.232767672806135</v>
      </c>
    </row>
    <row r="153" spans="1:23" ht="16.2" thickBot="1">
      <c r="A153" s="436">
        <v>46082</v>
      </c>
      <c r="B153" s="427">
        <v>245.16349206349207</v>
      </c>
      <c r="C153" s="428">
        <v>1544.53</v>
      </c>
      <c r="D153" s="483">
        <v>19896930</v>
      </c>
      <c r="E153" s="429">
        <v>98065.396825396834</v>
      </c>
      <c r="F153" s="484">
        <v>19994995.396825399</v>
      </c>
      <c r="G153" s="488">
        <v>81.557801402368355</v>
      </c>
      <c r="H153" s="489">
        <v>12.945682762280693</v>
      </c>
      <c r="I153" s="457"/>
      <c r="J153" s="462">
        <v>1470980.9523809524</v>
      </c>
      <c r="K153" s="428">
        <v>1544.53</v>
      </c>
      <c r="L153" s="485">
        <v>245.16349206349207</v>
      </c>
      <c r="M153" s="483">
        <v>16605119.999999998</v>
      </c>
      <c r="N153" s="488">
        <v>67.7308022505228</v>
      </c>
      <c r="O153" s="489">
        <v>10.750920992146478</v>
      </c>
      <c r="P153" s="479"/>
      <c r="Q153" s="486">
        <v>135.99</v>
      </c>
      <c r="R153" s="486">
        <v>135.99</v>
      </c>
      <c r="S153" s="432">
        <v>271.98</v>
      </c>
      <c r="T153" s="487">
        <v>134.56914257234132</v>
      </c>
      <c r="U153" s="487">
        <v>11.848301877213585</v>
      </c>
    </row>
    <row r="154" spans="1:23" ht="16.2" thickBot="1">
      <c r="A154" s="436">
        <v>46113</v>
      </c>
      <c r="B154" s="427">
        <v>157.89365079365081</v>
      </c>
      <c r="C154" s="428">
        <v>994.73</v>
      </c>
      <c r="D154" s="483">
        <v>12785730.000000002</v>
      </c>
      <c r="E154" s="429">
        <v>63157.460317460325</v>
      </c>
      <c r="F154" s="484">
        <v>12848887.460317461</v>
      </c>
      <c r="G154" s="488">
        <v>81.376846983603585</v>
      </c>
      <c r="H154" s="489">
        <v>12.916959838667237</v>
      </c>
      <c r="I154" s="457"/>
      <c r="J154" s="462">
        <v>947361.90476190485</v>
      </c>
      <c r="K154" s="428">
        <v>994.73</v>
      </c>
      <c r="L154" s="485">
        <v>157.89365079365081</v>
      </c>
      <c r="M154" s="483">
        <v>10113180</v>
      </c>
      <c r="N154" s="488">
        <v>64.05058055954882</v>
      </c>
      <c r="O154" s="489">
        <v>10.166758818976003</v>
      </c>
      <c r="P154" s="479"/>
      <c r="Q154" s="486">
        <v>90.13</v>
      </c>
      <c r="R154" s="486">
        <v>90.13</v>
      </c>
      <c r="S154" s="432">
        <v>180.24</v>
      </c>
      <c r="T154" s="487">
        <v>127.39717854148614</v>
      </c>
      <c r="U154" s="487">
        <v>11.541859328821621</v>
      </c>
    </row>
    <row r="155" spans="1:23" ht="16.2" thickBot="1">
      <c r="A155" s="436">
        <v>46143</v>
      </c>
      <c r="B155" s="427">
        <v>216.11904761904762</v>
      </c>
      <c r="C155" s="428">
        <v>1361.55</v>
      </c>
      <c r="D155" s="483">
        <v>17462840</v>
      </c>
      <c r="E155" s="429">
        <v>86447.619047619053</v>
      </c>
      <c r="F155" s="484">
        <v>17549287.619047619</v>
      </c>
      <c r="G155" s="488">
        <v>81.201947780103566</v>
      </c>
      <c r="H155" s="489">
        <v>12.8891980603339</v>
      </c>
      <c r="I155" s="457"/>
      <c r="J155" s="462">
        <v>1296714.2857142857</v>
      </c>
      <c r="K155" s="428">
        <v>1361.55</v>
      </c>
      <c r="L155" s="485">
        <v>216.11904761904762</v>
      </c>
      <c r="M155" s="483">
        <v>13823730</v>
      </c>
      <c r="N155" s="488">
        <v>63.963496750027538</v>
      </c>
      <c r="O155" s="489">
        <v>10.152935992067864</v>
      </c>
      <c r="P155" s="479"/>
      <c r="Q155" s="486">
        <v>125.69</v>
      </c>
      <c r="R155" s="486">
        <v>125.69</v>
      </c>
      <c r="S155" s="432">
        <v>251.38</v>
      </c>
      <c r="T155" s="487">
        <v>124.80315704927847</v>
      </c>
      <c r="U155" s="487">
        <v>11.521067026200882</v>
      </c>
    </row>
    <row r="156" spans="1:23" ht="16.2" thickBot="1">
      <c r="A156" s="436">
        <v>46174</v>
      </c>
      <c r="B156" s="427">
        <v>256.59841269841274</v>
      </c>
      <c r="C156" s="428">
        <v>1616.5700000000002</v>
      </c>
      <c r="D156" s="483">
        <v>20687090</v>
      </c>
      <c r="E156" s="429">
        <v>102639.3650793651</v>
      </c>
      <c r="F156" s="484">
        <v>20789729.365079366</v>
      </c>
      <c r="G156" s="488">
        <v>81.020490915951669</v>
      </c>
      <c r="H156" s="489">
        <v>12.860395383484391</v>
      </c>
      <c r="I156" s="457"/>
      <c r="J156" s="462">
        <v>1539590.4761904764</v>
      </c>
      <c r="K156" s="428">
        <v>1616.5700000000002</v>
      </c>
      <c r="L156" s="485">
        <v>256.59841269841274</v>
      </c>
      <c r="M156" s="483">
        <v>16585779.999999998</v>
      </c>
      <c r="N156" s="488">
        <v>64.637110672596904</v>
      </c>
      <c r="O156" s="489">
        <v>10.259858836920143</v>
      </c>
      <c r="P156" s="479"/>
      <c r="Q156" s="486">
        <v>148</v>
      </c>
      <c r="R156" s="486">
        <v>148</v>
      </c>
      <c r="S156" s="432">
        <v>296</v>
      </c>
      <c r="T156" s="487">
        <v>126.26861271986272</v>
      </c>
      <c r="U156" s="487">
        <v>11.560127110202268</v>
      </c>
    </row>
    <row r="157" spans="1:23" ht="16.2" thickBot="1">
      <c r="A157" s="453" t="s">
        <v>834</v>
      </c>
      <c r="B157" s="439">
        <v>2646.0920634920635</v>
      </c>
      <c r="C157" s="440">
        <v>16670.38</v>
      </c>
      <c r="D157" s="441">
        <v>217314539.99999997</v>
      </c>
      <c r="E157" s="442">
        <v>1058436.8253968256</v>
      </c>
      <c r="F157" s="441">
        <v>218372976.82539684</v>
      </c>
      <c r="G157" s="443">
        <v>82.526598313895661</v>
      </c>
      <c r="H157" s="444">
        <v>13.099460049824707</v>
      </c>
      <c r="I157" s="664"/>
      <c r="J157" s="490">
        <v>15876552.380952382</v>
      </c>
      <c r="K157" s="439">
        <v>16670.38</v>
      </c>
      <c r="L157" s="439">
        <v>2646.0920634920635</v>
      </c>
      <c r="M157" s="491">
        <v>182052450</v>
      </c>
      <c r="N157" s="443">
        <v>68.800497349190607</v>
      </c>
      <c r="O157" s="444">
        <v>10.920713864950889</v>
      </c>
      <c r="P157" s="479"/>
      <c r="Q157" s="492">
        <v>1503.29</v>
      </c>
      <c r="R157" s="492">
        <v>1503.29</v>
      </c>
      <c r="S157" s="439">
        <v>3006.5200000000004</v>
      </c>
      <c r="T157" s="493">
        <v>133.18568538556096</v>
      </c>
      <c r="U157" s="494">
        <v>12.010086957387799</v>
      </c>
      <c r="V157" s="417"/>
    </row>
    <row r="158" spans="1:23" ht="16.2" thickBot="1">
      <c r="A158" s="448"/>
      <c r="B158" s="479"/>
      <c r="C158" s="479"/>
      <c r="D158" s="445"/>
      <c r="E158" s="445"/>
      <c r="F158" s="445"/>
      <c r="G158" s="454"/>
      <c r="H158" s="495"/>
      <c r="I158" s="445"/>
      <c r="J158" s="479"/>
      <c r="K158" s="479"/>
      <c r="L158" s="479"/>
      <c r="M158" s="496"/>
      <c r="N158" s="454"/>
      <c r="O158" s="496"/>
      <c r="P158" s="496"/>
      <c r="Q158" s="496"/>
      <c r="R158" s="496"/>
      <c r="S158" s="496"/>
      <c r="T158" s="496"/>
      <c r="U158" s="496"/>
      <c r="V158" s="496"/>
      <c r="W158" s="496"/>
    </row>
    <row r="159" spans="1:23" ht="18" thickBot="1">
      <c r="A159" s="416" t="s">
        <v>2886</v>
      </c>
      <c r="B159" s="1371" t="s">
        <v>2919</v>
      </c>
      <c r="C159" s="1372"/>
      <c r="D159" s="1372"/>
      <c r="E159" s="1372"/>
      <c r="F159" s="1372"/>
      <c r="G159" s="1372"/>
      <c r="H159" s="1372"/>
      <c r="I159" s="1372"/>
      <c r="J159" s="1372"/>
      <c r="K159" s="1372"/>
      <c r="L159" s="1372"/>
      <c r="M159" s="1372"/>
      <c r="N159" s="1372"/>
      <c r="O159" s="1372"/>
      <c r="P159" s="1372"/>
      <c r="Q159" s="1372"/>
      <c r="R159" s="1372"/>
      <c r="S159" s="1372"/>
      <c r="T159" s="1372"/>
      <c r="U159" s="1373"/>
      <c r="W159" s="496"/>
    </row>
    <row r="160" spans="1:23" ht="16.2" thickBot="1">
      <c r="A160" s="416" t="s">
        <v>2888</v>
      </c>
      <c r="B160" s="1374" t="s">
        <v>2901</v>
      </c>
      <c r="C160" s="1375"/>
      <c r="D160" s="1375"/>
      <c r="E160" s="1375"/>
      <c r="F160" s="1375"/>
      <c r="G160" s="1375"/>
      <c r="H160" s="1376"/>
      <c r="I160" s="457"/>
      <c r="J160" s="1374" t="s">
        <v>2905</v>
      </c>
      <c r="K160" s="1375"/>
      <c r="L160" s="1375"/>
      <c r="M160" s="1375"/>
      <c r="N160" s="1375"/>
      <c r="O160" s="1376"/>
      <c r="P160" s="417"/>
      <c r="Q160" s="1374" t="s">
        <v>2911</v>
      </c>
      <c r="R160" s="1375"/>
      <c r="S160" s="1376"/>
      <c r="T160" s="497"/>
      <c r="V160" s="417"/>
      <c r="W160" s="496"/>
    </row>
    <row r="161" spans="1:23" ht="28.2" thickBot="1">
      <c r="A161" s="420"/>
      <c r="B161" s="421" t="s">
        <v>2890</v>
      </c>
      <c r="C161" s="422" t="s">
        <v>2891</v>
      </c>
      <c r="D161" s="422" t="s">
        <v>2892</v>
      </c>
      <c r="E161" s="423" t="s">
        <v>2920</v>
      </c>
      <c r="F161" s="423" t="s">
        <v>2921</v>
      </c>
      <c r="G161" s="477" t="s">
        <v>2895</v>
      </c>
      <c r="H161" s="478" t="s">
        <v>2896</v>
      </c>
      <c r="I161" s="457"/>
      <c r="J161" s="459" t="s">
        <v>2906</v>
      </c>
      <c r="K161" s="422" t="s">
        <v>2891</v>
      </c>
      <c r="L161" s="460" t="s">
        <v>2907</v>
      </c>
      <c r="M161" s="422" t="s">
        <v>2913</v>
      </c>
      <c r="N161" s="422" t="s">
        <v>2895</v>
      </c>
      <c r="O161" s="461" t="s">
        <v>2896</v>
      </c>
      <c r="P161" s="457"/>
      <c r="Q161" s="480" t="s">
        <v>2922</v>
      </c>
      <c r="R161" s="481" t="s">
        <v>2915</v>
      </c>
      <c r="S161" s="478" t="s">
        <v>2916</v>
      </c>
      <c r="T161" s="482" t="s">
        <v>2917</v>
      </c>
      <c r="U161" s="482" t="s">
        <v>2918</v>
      </c>
    </row>
    <row r="162" spans="1:23" ht="15.6">
      <c r="A162" s="451">
        <v>45839</v>
      </c>
      <c r="B162" s="498">
        <v>0</v>
      </c>
      <c r="C162" s="499">
        <v>0</v>
      </c>
      <c r="D162" s="500">
        <v>0</v>
      </c>
      <c r="E162" s="501">
        <v>0</v>
      </c>
      <c r="F162" s="501">
        <v>0</v>
      </c>
      <c r="G162" s="430">
        <v>0</v>
      </c>
      <c r="H162" s="431">
        <v>0</v>
      </c>
      <c r="I162" s="457"/>
      <c r="J162" s="462">
        <v>1048390.4761904762</v>
      </c>
      <c r="K162" s="428">
        <v>1100.81</v>
      </c>
      <c r="L162" s="463">
        <v>189.79482758620691</v>
      </c>
      <c r="M162" s="483">
        <v>13064670</v>
      </c>
      <c r="N162" s="464">
        <v>68.835753672295851</v>
      </c>
      <c r="O162" s="465">
        <v>11.868233391775147</v>
      </c>
      <c r="Q162" s="503">
        <v>0</v>
      </c>
      <c r="R162" s="486">
        <v>139.74</v>
      </c>
      <c r="S162" s="432">
        <v>139.74</v>
      </c>
      <c r="T162" s="487">
        <v>93.492700729927009</v>
      </c>
      <c r="U162" s="487">
        <v>11.868233391775147</v>
      </c>
      <c r="W162" s="452"/>
    </row>
    <row r="163" spans="1:23" ht="15.6">
      <c r="A163" s="436">
        <v>45870</v>
      </c>
      <c r="B163" s="498">
        <v>0</v>
      </c>
      <c r="C163" s="499">
        <v>0</v>
      </c>
      <c r="D163" s="500">
        <v>0</v>
      </c>
      <c r="E163" s="501">
        <v>0</v>
      </c>
      <c r="F163" s="501">
        <v>0</v>
      </c>
      <c r="G163" s="430">
        <v>0</v>
      </c>
      <c r="H163" s="431">
        <v>0</v>
      </c>
      <c r="I163" s="457"/>
      <c r="J163" s="462">
        <v>1740771.4285714286</v>
      </c>
      <c r="K163" s="428">
        <v>1827.81</v>
      </c>
      <c r="L163" s="463">
        <v>315.13965517241377</v>
      </c>
      <c r="M163" s="483">
        <v>21818960</v>
      </c>
      <c r="N163" s="464">
        <v>69.235843988160696</v>
      </c>
      <c r="O163" s="465">
        <v>11.937214480717362</v>
      </c>
      <c r="Q163" s="503">
        <v>0</v>
      </c>
      <c r="R163" s="486">
        <v>229.03</v>
      </c>
      <c r="S163" s="432">
        <v>229.03</v>
      </c>
      <c r="T163" s="487">
        <v>95.266820940488145</v>
      </c>
      <c r="U163" s="487">
        <v>11.937214480717362</v>
      </c>
      <c r="W163" s="452"/>
    </row>
    <row r="164" spans="1:23" ht="15.6">
      <c r="A164" s="436">
        <v>45901</v>
      </c>
      <c r="B164" s="498">
        <v>0</v>
      </c>
      <c r="C164" s="499">
        <v>0</v>
      </c>
      <c r="D164" s="500">
        <v>0</v>
      </c>
      <c r="E164" s="501">
        <v>0</v>
      </c>
      <c r="F164" s="501">
        <v>0</v>
      </c>
      <c r="G164" s="430">
        <v>0</v>
      </c>
      <c r="H164" s="431">
        <v>0</v>
      </c>
      <c r="I164" s="457"/>
      <c r="J164" s="462">
        <v>1774847.6190476192</v>
      </c>
      <c r="K164" s="428">
        <v>1863.59</v>
      </c>
      <c r="L164" s="463">
        <v>321.30862068965519</v>
      </c>
      <c r="M164" s="483">
        <v>22164570</v>
      </c>
      <c r="N164" s="464">
        <v>68.982182776254433</v>
      </c>
      <c r="O164" s="467">
        <v>11.893479789009385</v>
      </c>
      <c r="Q164" s="503">
        <v>0</v>
      </c>
      <c r="R164" s="486">
        <v>236.3</v>
      </c>
      <c r="S164" s="432">
        <v>236.3</v>
      </c>
      <c r="T164" s="487">
        <v>93.798434193821407</v>
      </c>
      <c r="U164" s="487">
        <v>11.893479789009385</v>
      </c>
      <c r="W164" s="452"/>
    </row>
    <row r="165" spans="1:23" ht="15.6">
      <c r="A165" s="436">
        <v>45931</v>
      </c>
      <c r="B165" s="498">
        <v>0</v>
      </c>
      <c r="C165" s="499">
        <v>0</v>
      </c>
      <c r="D165" s="500">
        <v>0</v>
      </c>
      <c r="E165" s="501">
        <v>0</v>
      </c>
      <c r="F165" s="501">
        <v>0</v>
      </c>
      <c r="G165" s="430">
        <v>0</v>
      </c>
      <c r="H165" s="431">
        <v>0</v>
      </c>
      <c r="I165" s="457"/>
      <c r="J165" s="462">
        <v>1193380.9523809524</v>
      </c>
      <c r="K165" s="428">
        <v>1253.05</v>
      </c>
      <c r="L165" s="463">
        <v>216.04310344827587</v>
      </c>
      <c r="M165" s="483">
        <v>14946410</v>
      </c>
      <c r="N165" s="464">
        <v>69.182537009696333</v>
      </c>
      <c r="O165" s="467">
        <v>11.928023622361438</v>
      </c>
      <c r="Q165" s="503">
        <v>0</v>
      </c>
      <c r="R165" s="486">
        <v>160.61000000000001</v>
      </c>
      <c r="S165" s="432">
        <v>160.61000000000001</v>
      </c>
      <c r="T165" s="487">
        <v>93.060270219787057</v>
      </c>
      <c r="U165" s="487">
        <v>11.928023622361438</v>
      </c>
      <c r="W165" s="452"/>
    </row>
    <row r="166" spans="1:23" ht="15.6">
      <c r="A166" s="436">
        <v>45962</v>
      </c>
      <c r="B166" s="498">
        <v>0</v>
      </c>
      <c r="C166" s="499">
        <v>0</v>
      </c>
      <c r="D166" s="500">
        <v>0</v>
      </c>
      <c r="E166" s="501">
        <v>0</v>
      </c>
      <c r="F166" s="501">
        <v>0</v>
      </c>
      <c r="G166" s="430">
        <v>0</v>
      </c>
      <c r="H166" s="431">
        <v>0</v>
      </c>
      <c r="I166" s="457"/>
      <c r="J166" s="462">
        <v>1771990.4761904764</v>
      </c>
      <c r="K166" s="428">
        <v>1860.5900000000001</v>
      </c>
      <c r="L166" s="463">
        <v>320.79137931034484</v>
      </c>
      <c r="M166" s="483">
        <v>22719400</v>
      </c>
      <c r="N166" s="464">
        <v>70.822975507769044</v>
      </c>
      <c r="O166" s="467">
        <v>12.210857846167077</v>
      </c>
      <c r="Q166" s="503">
        <v>0</v>
      </c>
      <c r="R166" s="486">
        <v>235.76999999999998</v>
      </c>
      <c r="S166" s="432">
        <v>235.76999999999998</v>
      </c>
      <c r="T166" s="487">
        <v>96.36255672901558</v>
      </c>
      <c r="U166" s="487">
        <v>12.210857846167077</v>
      </c>
      <c r="W166" s="452"/>
    </row>
    <row r="167" spans="1:23" ht="15.6">
      <c r="A167" s="436">
        <v>45992</v>
      </c>
      <c r="B167" s="498">
        <v>0</v>
      </c>
      <c r="C167" s="499">
        <v>0</v>
      </c>
      <c r="D167" s="500">
        <v>0</v>
      </c>
      <c r="E167" s="501">
        <v>0</v>
      </c>
      <c r="F167" s="501">
        <v>0</v>
      </c>
      <c r="G167" s="430">
        <v>0</v>
      </c>
      <c r="H167" s="431">
        <v>0</v>
      </c>
      <c r="I167" s="457"/>
      <c r="J167" s="462">
        <v>1712380.9523809524</v>
      </c>
      <c r="K167" s="428">
        <v>1798</v>
      </c>
      <c r="L167" s="463">
        <v>310</v>
      </c>
      <c r="M167" s="483">
        <v>22836010.000000004</v>
      </c>
      <c r="N167" s="464">
        <v>73.664548387096787</v>
      </c>
      <c r="O167" s="467">
        <v>12.700784204671859</v>
      </c>
      <c r="Q167" s="503">
        <v>0</v>
      </c>
      <c r="R167" s="486">
        <v>224.38</v>
      </c>
      <c r="S167" s="432">
        <v>224.38</v>
      </c>
      <c r="T167" s="487">
        <v>101.77382119618505</v>
      </c>
      <c r="U167" s="487">
        <v>12.700784204671859</v>
      </c>
      <c r="W167" s="452"/>
    </row>
    <row r="168" spans="1:23" ht="15.6">
      <c r="A168" s="436">
        <v>46023</v>
      </c>
      <c r="B168" s="498">
        <v>0</v>
      </c>
      <c r="C168" s="499">
        <v>0</v>
      </c>
      <c r="D168" s="500">
        <v>0</v>
      </c>
      <c r="E168" s="501">
        <v>0</v>
      </c>
      <c r="F168" s="501">
        <v>0</v>
      </c>
      <c r="G168" s="430">
        <v>0</v>
      </c>
      <c r="H168" s="431">
        <v>0</v>
      </c>
      <c r="I168" s="457"/>
      <c r="J168" s="462">
        <v>1553028.5714285714</v>
      </c>
      <c r="K168" s="428">
        <v>1630.6799999999998</v>
      </c>
      <c r="L168" s="463">
        <v>281.15172413793101</v>
      </c>
      <c r="M168" s="483">
        <v>21149740</v>
      </c>
      <c r="N168" s="464">
        <v>75.225361199009015</v>
      </c>
      <c r="O168" s="467">
        <v>12.969889861898107</v>
      </c>
      <c r="Q168" s="503">
        <v>0</v>
      </c>
      <c r="R168" s="486">
        <v>199</v>
      </c>
      <c r="S168" s="432">
        <v>199</v>
      </c>
      <c r="T168" s="487">
        <v>106.28010050251257</v>
      </c>
      <c r="U168" s="487">
        <v>12.969889861898107</v>
      </c>
      <c r="W168" s="452"/>
    </row>
    <row r="169" spans="1:23" ht="15.6">
      <c r="A169" s="436">
        <v>46054</v>
      </c>
      <c r="B169" s="498">
        <v>0</v>
      </c>
      <c r="C169" s="499">
        <v>0</v>
      </c>
      <c r="D169" s="500">
        <v>0</v>
      </c>
      <c r="E169" s="501">
        <v>0</v>
      </c>
      <c r="F169" s="501">
        <v>0</v>
      </c>
      <c r="G169" s="430">
        <v>0</v>
      </c>
      <c r="H169" s="431">
        <v>0</v>
      </c>
      <c r="I169" s="457"/>
      <c r="J169" s="462">
        <v>1453800</v>
      </c>
      <c r="K169" s="428">
        <v>1526.49</v>
      </c>
      <c r="L169" s="463">
        <v>263.18793103448274</v>
      </c>
      <c r="M169" s="483">
        <v>19061030</v>
      </c>
      <c r="N169" s="464">
        <v>72.423647714691867</v>
      </c>
      <c r="O169" s="467">
        <v>12.486835812877908</v>
      </c>
      <c r="Q169" s="503">
        <v>0</v>
      </c>
      <c r="R169" s="486">
        <v>188.57</v>
      </c>
      <c r="S169" s="432">
        <v>188.57</v>
      </c>
      <c r="T169" s="487">
        <v>101.08198546958688</v>
      </c>
      <c r="U169" s="487">
        <v>12.486835812877908</v>
      </c>
      <c r="W169" s="452"/>
    </row>
    <row r="170" spans="1:23" ht="15.6">
      <c r="A170" s="436">
        <v>46082</v>
      </c>
      <c r="B170" s="498">
        <v>0</v>
      </c>
      <c r="C170" s="499">
        <v>0</v>
      </c>
      <c r="D170" s="500">
        <v>0</v>
      </c>
      <c r="E170" s="501">
        <v>0</v>
      </c>
      <c r="F170" s="501">
        <v>0</v>
      </c>
      <c r="G170" s="430">
        <v>0</v>
      </c>
      <c r="H170" s="431">
        <v>0</v>
      </c>
      <c r="I170" s="457"/>
      <c r="J170" s="462">
        <v>1463714.2857142859</v>
      </c>
      <c r="K170" s="428">
        <v>1536.9</v>
      </c>
      <c r="L170" s="463">
        <v>264.98275862068965</v>
      </c>
      <c r="M170" s="483">
        <v>18059930</v>
      </c>
      <c r="N170" s="464">
        <v>68.155113540243349</v>
      </c>
      <c r="O170" s="467">
        <v>11.750881644869542</v>
      </c>
      <c r="Q170" s="503">
        <v>0</v>
      </c>
      <c r="R170" s="486">
        <v>182.3</v>
      </c>
      <c r="S170" s="432">
        <v>182.3</v>
      </c>
      <c r="T170" s="487">
        <v>99.067087218869986</v>
      </c>
      <c r="U170" s="487">
        <v>11.750881644869542</v>
      </c>
      <c r="W170" s="452"/>
    </row>
    <row r="171" spans="1:23" ht="15.6">
      <c r="A171" s="436">
        <v>46113</v>
      </c>
      <c r="B171" s="498">
        <v>0</v>
      </c>
      <c r="C171" s="499">
        <v>0</v>
      </c>
      <c r="D171" s="500">
        <v>0</v>
      </c>
      <c r="E171" s="501">
        <v>0</v>
      </c>
      <c r="F171" s="501">
        <v>0</v>
      </c>
      <c r="G171" s="430">
        <v>0</v>
      </c>
      <c r="H171" s="431">
        <v>0</v>
      </c>
      <c r="I171" s="457"/>
      <c r="J171" s="462">
        <v>1723457.142857143</v>
      </c>
      <c r="K171" s="428">
        <v>1809.63</v>
      </c>
      <c r="L171" s="463">
        <v>312.0051724137931</v>
      </c>
      <c r="M171" s="483">
        <v>20207580</v>
      </c>
      <c r="N171" s="464">
        <v>64.766810895044856</v>
      </c>
      <c r="O171" s="467">
        <v>11.166691533628422</v>
      </c>
      <c r="Q171" s="503">
        <v>0</v>
      </c>
      <c r="R171" s="486">
        <v>228.46</v>
      </c>
      <c r="S171" s="432">
        <v>228.46</v>
      </c>
      <c r="T171" s="487">
        <v>88.451282500218866</v>
      </c>
      <c r="U171" s="487">
        <v>11.166691533628422</v>
      </c>
      <c r="W171" s="452"/>
    </row>
    <row r="172" spans="1:23" ht="15.6">
      <c r="A172" s="436">
        <v>46143</v>
      </c>
      <c r="B172" s="498">
        <v>0</v>
      </c>
      <c r="C172" s="499">
        <v>0</v>
      </c>
      <c r="D172" s="500">
        <v>0</v>
      </c>
      <c r="E172" s="501">
        <v>0</v>
      </c>
      <c r="F172" s="501">
        <v>0</v>
      </c>
      <c r="G172" s="430">
        <v>0</v>
      </c>
      <c r="H172" s="431">
        <v>0</v>
      </c>
      <c r="I172" s="457"/>
      <c r="J172" s="462">
        <v>1984438.0952380951</v>
      </c>
      <c r="K172" s="428">
        <v>2083.66</v>
      </c>
      <c r="L172" s="463">
        <v>359.25172413793103</v>
      </c>
      <c r="M172" s="483">
        <v>23238860</v>
      </c>
      <c r="N172" s="464">
        <v>64.686843342963826</v>
      </c>
      <c r="O172" s="467">
        <v>11.152904024648937</v>
      </c>
      <c r="Q172" s="503">
        <v>0</v>
      </c>
      <c r="R172" s="486">
        <v>267.01</v>
      </c>
      <c r="S172" s="432">
        <v>267.01</v>
      </c>
      <c r="T172" s="487">
        <v>87.033669150968137</v>
      </c>
      <c r="U172" s="487">
        <v>11.152904024648937</v>
      </c>
      <c r="W172" s="452"/>
    </row>
    <row r="173" spans="1:23" ht="16.2" thickBot="1">
      <c r="A173" s="436">
        <v>46174</v>
      </c>
      <c r="B173" s="498">
        <v>0</v>
      </c>
      <c r="C173" s="499">
        <v>0</v>
      </c>
      <c r="D173" s="500">
        <v>0</v>
      </c>
      <c r="E173" s="501">
        <v>0</v>
      </c>
      <c r="F173" s="501">
        <v>0</v>
      </c>
      <c r="G173" s="430">
        <v>0</v>
      </c>
      <c r="H173" s="431">
        <v>0</v>
      </c>
      <c r="I173" s="457"/>
      <c r="J173" s="462">
        <v>1863342.857142857</v>
      </c>
      <c r="K173" s="428">
        <v>1956.5099999999998</v>
      </c>
      <c r="L173" s="463">
        <v>337.32931034482755</v>
      </c>
      <c r="M173" s="483">
        <v>22029960</v>
      </c>
      <c r="N173" s="464">
        <v>65.306984375239594</v>
      </c>
      <c r="O173" s="467">
        <v>11.259824892282689</v>
      </c>
      <c r="Q173" s="503">
        <v>0</v>
      </c>
      <c r="R173" s="486">
        <v>249.45</v>
      </c>
      <c r="S173" s="432">
        <v>249.45</v>
      </c>
      <c r="T173" s="487">
        <v>88.314131088394475</v>
      </c>
      <c r="U173" s="487">
        <v>11.259824892282689</v>
      </c>
      <c r="W173" s="452"/>
    </row>
    <row r="174" spans="1:23" ht="16.2" thickBot="1">
      <c r="A174" s="453" t="s">
        <v>834</v>
      </c>
      <c r="B174" s="504">
        <v>0</v>
      </c>
      <c r="C174" s="505">
        <v>0</v>
      </c>
      <c r="D174" s="469">
        <v>0</v>
      </c>
      <c r="E174" s="506">
        <v>0</v>
      </c>
      <c r="F174" s="469">
        <v>0</v>
      </c>
      <c r="G174" s="443">
        <v>0</v>
      </c>
      <c r="H174" s="444">
        <v>0</v>
      </c>
      <c r="I174" s="664"/>
      <c r="J174" s="468">
        <v>19283542.857142858</v>
      </c>
      <c r="K174" s="439">
        <v>20247.719999999998</v>
      </c>
      <c r="L174" s="439">
        <v>3490.9862068965517</v>
      </c>
      <c r="M174" s="441">
        <v>241297119.99999997</v>
      </c>
      <c r="N174" s="469">
        <v>69.12004393581104</v>
      </c>
      <c r="O174" s="470">
        <v>11.91724895445018</v>
      </c>
      <c r="P174" s="507"/>
      <c r="Q174" s="508">
        <v>0</v>
      </c>
      <c r="R174" s="492">
        <v>2540.62</v>
      </c>
      <c r="S174" s="439">
        <v>2540.62</v>
      </c>
      <c r="T174" s="493">
        <v>94.975683100975345</v>
      </c>
      <c r="U174" s="493">
        <v>11.91724895445018</v>
      </c>
      <c r="V174" s="417"/>
      <c r="W174" s="454"/>
    </row>
    <row r="175" spans="1:23" ht="16.2" thickBot="1">
      <c r="A175" s="448"/>
      <c r="B175" s="479"/>
      <c r="C175" s="479"/>
      <c r="D175" s="479"/>
      <c r="E175" s="479"/>
      <c r="F175" s="479"/>
      <c r="G175" s="479"/>
      <c r="H175" s="479"/>
      <c r="I175" s="479"/>
      <c r="J175" s="479"/>
      <c r="K175" s="479"/>
      <c r="L175" s="479"/>
      <c r="M175" s="496"/>
      <c r="N175" s="454"/>
      <c r="O175" s="479"/>
      <c r="P175" s="479"/>
      <c r="Q175" s="479"/>
      <c r="R175" s="479"/>
      <c r="S175" s="479"/>
      <c r="T175" s="479"/>
      <c r="U175" s="479"/>
      <c r="V175" s="479"/>
      <c r="W175" s="479"/>
    </row>
    <row r="176" spans="1:23" ht="18" thickBot="1">
      <c r="A176" s="416" t="s">
        <v>2886</v>
      </c>
      <c r="B176" s="509" t="s">
        <v>2923</v>
      </c>
      <c r="F176" s="1377" t="s">
        <v>2924</v>
      </c>
      <c r="G176" s="1378"/>
      <c r="H176" s="1378"/>
      <c r="I176" s="1378"/>
      <c r="J176" s="1378"/>
      <c r="K176" s="1378"/>
      <c r="L176" s="1378"/>
      <c r="M176" s="1379"/>
      <c r="O176" s="510"/>
      <c r="P176" s="510"/>
      <c r="Q176" s="510"/>
      <c r="R176" s="510"/>
      <c r="S176" s="510"/>
      <c r="T176" s="479"/>
      <c r="U176" s="479"/>
      <c r="V176" s="479"/>
      <c r="W176" s="479"/>
    </row>
    <row r="177" spans="1:23" ht="18" thickBot="1">
      <c r="A177" s="416" t="s">
        <v>2888</v>
      </c>
      <c r="B177" s="511" t="s">
        <v>2925</v>
      </c>
      <c r="F177" s="1380"/>
      <c r="G177" s="1381"/>
      <c r="H177" s="1381"/>
      <c r="I177" s="1381"/>
      <c r="J177" s="1381"/>
      <c r="K177" s="1381"/>
      <c r="L177" s="1381"/>
      <c r="M177" s="1382"/>
      <c r="O177" s="510"/>
      <c r="P177" s="510"/>
      <c r="Q177" s="510"/>
      <c r="R177" s="510"/>
      <c r="S177" s="510"/>
      <c r="T177" s="479"/>
      <c r="U177" s="479"/>
      <c r="V177" s="479"/>
      <c r="W177" s="479"/>
    </row>
    <row r="178" spans="1:23" ht="28.2" thickBot="1">
      <c r="B178" s="425" t="s">
        <v>2897</v>
      </c>
      <c r="D178" s="472"/>
      <c r="E178" s="420"/>
      <c r="F178" s="421" t="s">
        <v>2926</v>
      </c>
      <c r="G178" s="422" t="s">
        <v>2927</v>
      </c>
      <c r="H178" s="422" t="s">
        <v>2891</v>
      </c>
      <c r="I178" s="423" t="s">
        <v>2928</v>
      </c>
      <c r="J178" s="423" t="s">
        <v>2896</v>
      </c>
      <c r="K178" s="512"/>
      <c r="L178" s="513" t="s">
        <v>2897</v>
      </c>
      <c r="M178" s="450" t="s">
        <v>2898</v>
      </c>
      <c r="O178" s="514"/>
      <c r="P178" s="514"/>
      <c r="Q178" s="515"/>
      <c r="R178" s="515"/>
      <c r="S178" s="515"/>
    </row>
    <row r="179" spans="1:23" ht="15.6">
      <c r="A179" s="456">
        <v>45839</v>
      </c>
      <c r="B179" s="516">
        <v>4.46</v>
      </c>
      <c r="C179" s="417"/>
      <c r="D179" s="517">
        <v>45839</v>
      </c>
      <c r="E179" s="451"/>
      <c r="F179" s="518">
        <v>158271314.95894912</v>
      </c>
      <c r="G179" s="519">
        <v>2078.636699507389</v>
      </c>
      <c r="H179" s="485">
        <v>12582.05</v>
      </c>
      <c r="I179" s="520">
        <v>76.141884243868802</v>
      </c>
      <c r="J179" s="521">
        <v>12.579135749655192</v>
      </c>
      <c r="K179" s="522"/>
      <c r="L179" s="523">
        <v>975.45000000000016</v>
      </c>
      <c r="M179" s="487">
        <v>162.25466703464974</v>
      </c>
      <c r="N179" s="524"/>
      <c r="O179" s="525"/>
      <c r="P179" s="526"/>
      <c r="Q179" s="525"/>
      <c r="R179" s="526"/>
      <c r="S179" s="527"/>
      <c r="U179" s="528"/>
      <c r="V179" s="528"/>
      <c r="W179" s="528"/>
    </row>
    <row r="180" spans="1:23" ht="15.6">
      <c r="A180" s="436">
        <v>45870</v>
      </c>
      <c r="B180" s="516">
        <v>3.55</v>
      </c>
      <c r="C180" s="417"/>
      <c r="D180" s="529">
        <v>45870</v>
      </c>
      <c r="E180" s="530"/>
      <c r="F180" s="518">
        <v>165146993.97920087</v>
      </c>
      <c r="G180" s="519">
        <v>2171.1762452107278</v>
      </c>
      <c r="H180" s="485">
        <v>13183.349999999999</v>
      </c>
      <c r="I180" s="520">
        <v>76.063375482984895</v>
      </c>
      <c r="J180" s="521">
        <v>12.526936930234037</v>
      </c>
      <c r="K180" s="522"/>
      <c r="L180" s="523">
        <v>1047.1499999999999</v>
      </c>
      <c r="M180" s="487">
        <v>157.71092391653622</v>
      </c>
      <c r="N180" s="524"/>
      <c r="O180" s="525" t="s">
        <v>2929</v>
      </c>
      <c r="P180" s="526"/>
      <c r="Q180" s="1346">
        <f>$F$191*('E-1'!$G$33/'E-1'!$D$33)</f>
        <v>1659770337.5443616</v>
      </c>
      <c r="R180" s="1346"/>
      <c r="S180" s="527"/>
      <c r="U180" s="528"/>
      <c r="V180" s="528"/>
    </row>
    <row r="181" spans="1:23" ht="16.2" thickBot="1">
      <c r="A181" s="436">
        <v>45901</v>
      </c>
      <c r="B181" s="516">
        <v>3.82</v>
      </c>
      <c r="C181" s="417"/>
      <c r="D181" s="1356">
        <v>45901</v>
      </c>
      <c r="E181" s="1357"/>
      <c r="F181" s="518">
        <v>168371169.55117679</v>
      </c>
      <c r="G181" s="519">
        <v>2215.2199781061854</v>
      </c>
      <c r="H181" s="485">
        <v>13449.31</v>
      </c>
      <c r="I181" s="520">
        <v>76.006523602734489</v>
      </c>
      <c r="J181" s="521">
        <v>12.518944804690856</v>
      </c>
      <c r="K181" s="522"/>
      <c r="L181" s="523">
        <v>1082.0899999999997</v>
      </c>
      <c r="M181" s="487">
        <v>155.59811988945174</v>
      </c>
      <c r="N181" s="524"/>
      <c r="O181" s="525" t="s">
        <v>2930</v>
      </c>
      <c r="P181" s="526"/>
      <c r="Q181" s="1346">
        <f>F191*('E-1'!$J$33/'E-1'!$D$33)</f>
        <v>1623835232.7383296</v>
      </c>
      <c r="R181" s="1346"/>
      <c r="S181" s="527"/>
      <c r="U181" s="528"/>
      <c r="V181" s="528"/>
    </row>
    <row r="182" spans="1:23" ht="16.2" thickBot="1">
      <c r="A182" s="436">
        <v>45931</v>
      </c>
      <c r="B182" s="516">
        <v>4.3099999999999996</v>
      </c>
      <c r="D182" s="1356">
        <v>45931</v>
      </c>
      <c r="E182" s="1357"/>
      <c r="F182" s="518">
        <v>168299436.37657362</v>
      </c>
      <c r="G182" s="519">
        <v>2182.0388615216202</v>
      </c>
      <c r="H182" s="485">
        <v>13239.5</v>
      </c>
      <c r="I182" s="520">
        <v>77.129440425828122</v>
      </c>
      <c r="J182" s="521">
        <v>12.711917850113194</v>
      </c>
      <c r="K182" s="522"/>
      <c r="L182" s="523">
        <v>1088.67</v>
      </c>
      <c r="M182" s="487">
        <v>154.59178297975845</v>
      </c>
      <c r="N182" s="531"/>
      <c r="O182" s="525"/>
      <c r="P182" s="526"/>
      <c r="Q182" s="525"/>
      <c r="R182" s="526"/>
      <c r="S182" s="527"/>
      <c r="U182" s="528"/>
      <c r="V182" s="528"/>
    </row>
    <row r="183" spans="1:23" ht="16.2" thickBot="1">
      <c r="A183" s="436">
        <v>45962</v>
      </c>
      <c r="B183" s="516">
        <v>4.28</v>
      </c>
      <c r="D183" s="1356">
        <v>45962</v>
      </c>
      <c r="E183" s="1357"/>
      <c r="F183" s="518">
        <v>154675697.4165298</v>
      </c>
      <c r="G183" s="519">
        <v>2033.2384783798577</v>
      </c>
      <c r="H183" s="485">
        <v>12237.480000000001</v>
      </c>
      <c r="I183" s="520">
        <v>76.073563952901296</v>
      </c>
      <c r="J183" s="521">
        <v>12.639505634863534</v>
      </c>
      <c r="K183" s="522"/>
      <c r="L183" s="523">
        <v>966.12999999999988</v>
      </c>
      <c r="M183" s="487">
        <v>160.0982242726443</v>
      </c>
      <c r="N183" s="531"/>
      <c r="O183" s="525"/>
      <c r="P183" s="526"/>
      <c r="Q183" s="525"/>
      <c r="R183" s="526"/>
      <c r="S183" s="527"/>
      <c r="U183" s="528"/>
      <c r="V183" s="528"/>
    </row>
    <row r="184" spans="1:23" ht="16.2" thickBot="1">
      <c r="A184" s="436">
        <v>45992</v>
      </c>
      <c r="B184" s="516">
        <v>3.69</v>
      </c>
      <c r="D184" s="1356">
        <v>45992</v>
      </c>
      <c r="E184" s="1357"/>
      <c r="F184" s="518">
        <v>125398385.58839628</v>
      </c>
      <c r="G184" s="519">
        <v>1644.528927203065</v>
      </c>
      <c r="H184" s="485">
        <v>9966.1899999999987</v>
      </c>
      <c r="I184" s="520">
        <v>76.251857607435198</v>
      </c>
      <c r="J184" s="521">
        <v>12.582379584213857</v>
      </c>
      <c r="K184" s="522"/>
      <c r="L184" s="523">
        <v>754.72000000000014</v>
      </c>
      <c r="M184" s="487">
        <v>166.15219629583987</v>
      </c>
      <c r="N184" s="531"/>
      <c r="O184" s="525"/>
      <c r="P184" s="526"/>
      <c r="Q184" s="525"/>
      <c r="R184" s="526"/>
      <c r="S184" s="527"/>
      <c r="U184" s="528"/>
      <c r="V184" s="528"/>
    </row>
    <row r="185" spans="1:23" ht="16.2" thickBot="1">
      <c r="A185" s="436">
        <v>46023</v>
      </c>
      <c r="B185" s="516">
        <v>1.22</v>
      </c>
      <c r="D185" s="1356">
        <v>46023</v>
      </c>
      <c r="E185" s="1357"/>
      <c r="F185" s="518">
        <v>121825505.48440066</v>
      </c>
      <c r="G185" s="519">
        <v>1585.2324028461958</v>
      </c>
      <c r="H185" s="485">
        <v>9654.09</v>
      </c>
      <c r="I185" s="520">
        <v>76.85024938026109</v>
      </c>
      <c r="J185" s="521">
        <v>12.619056325806023</v>
      </c>
      <c r="K185" s="522"/>
      <c r="L185" s="523">
        <v>722.86000000000013</v>
      </c>
      <c r="M185" s="487">
        <v>168.53264184544815</v>
      </c>
      <c r="N185" s="531"/>
      <c r="O185" s="525"/>
      <c r="P185" s="526"/>
      <c r="Q185" s="525"/>
      <c r="R185" s="526"/>
      <c r="S185" s="527"/>
      <c r="U185" s="528"/>
      <c r="V185" s="528"/>
    </row>
    <row r="186" spans="1:23" ht="16.2" thickBot="1">
      <c r="A186" s="436">
        <v>46054</v>
      </c>
      <c r="B186" s="516">
        <v>1.71</v>
      </c>
      <c r="D186" s="1356">
        <v>46054</v>
      </c>
      <c r="E186" s="1357"/>
      <c r="F186" s="518">
        <v>119498074.4499179</v>
      </c>
      <c r="G186" s="519">
        <v>1568.6188286808974</v>
      </c>
      <c r="H186" s="485">
        <v>9594.69</v>
      </c>
      <c r="I186" s="520">
        <v>76.180441204067222</v>
      </c>
      <c r="J186" s="521">
        <v>12.454605041946941</v>
      </c>
      <c r="K186" s="522"/>
      <c r="L186" s="523">
        <v>774.80000000000018</v>
      </c>
      <c r="M186" s="487">
        <v>154.2308653199766</v>
      </c>
      <c r="N186" s="531"/>
      <c r="O186" s="525"/>
      <c r="P186" s="526"/>
      <c r="Q186" s="525"/>
      <c r="R186" s="526"/>
      <c r="S186" s="527"/>
      <c r="U186" s="528"/>
      <c r="V186" s="528"/>
    </row>
    <row r="187" spans="1:23" ht="16.2" thickBot="1">
      <c r="A187" s="436">
        <v>46082</v>
      </c>
      <c r="B187" s="516">
        <v>0.9</v>
      </c>
      <c r="D187" s="1356">
        <v>46082</v>
      </c>
      <c r="E187" s="1357"/>
      <c r="F187" s="518">
        <v>129623451.16037218</v>
      </c>
      <c r="G187" s="519">
        <v>1754.0025998905312</v>
      </c>
      <c r="H187" s="485">
        <v>10740.35</v>
      </c>
      <c r="I187" s="520">
        <v>73.901515977491755</v>
      </c>
      <c r="J187" s="521">
        <v>12.068829336136362</v>
      </c>
      <c r="K187" s="522"/>
      <c r="L187" s="523">
        <v>815.06000000000006</v>
      </c>
      <c r="M187" s="487">
        <v>159.03547120503052</v>
      </c>
      <c r="N187" s="531"/>
      <c r="O187" s="525"/>
      <c r="P187" s="526"/>
      <c r="Q187" s="525"/>
      <c r="R187" s="526"/>
      <c r="S187" s="527"/>
      <c r="U187" s="528"/>
      <c r="V187" s="528"/>
    </row>
    <row r="188" spans="1:23" ht="16.2" thickBot="1">
      <c r="A188" s="436">
        <v>46113</v>
      </c>
      <c r="B188" s="516">
        <v>2.27</v>
      </c>
      <c r="D188" s="1356">
        <v>46113</v>
      </c>
      <c r="E188" s="1357"/>
      <c r="F188" s="518">
        <v>126194231.59824848</v>
      </c>
      <c r="G188" s="519">
        <v>1763.3786808976463</v>
      </c>
      <c r="H188" s="485">
        <v>10724.89</v>
      </c>
      <c r="I188" s="520">
        <v>71.563886399040186</v>
      </c>
      <c r="J188" s="521">
        <v>11.766482602455456</v>
      </c>
      <c r="K188" s="522"/>
      <c r="L188" s="523">
        <v>823.7</v>
      </c>
      <c r="M188" s="487">
        <v>153.20411751638761</v>
      </c>
      <c r="N188" s="531"/>
      <c r="O188" s="525"/>
      <c r="P188" s="526"/>
      <c r="Q188" s="525"/>
      <c r="R188" s="526"/>
      <c r="S188" s="527"/>
      <c r="U188" s="528"/>
      <c r="V188" s="528"/>
    </row>
    <row r="189" spans="1:23" ht="16.2" thickBot="1">
      <c r="A189" s="436">
        <v>46143</v>
      </c>
      <c r="B189" s="516">
        <v>3.49</v>
      </c>
      <c r="D189" s="1356">
        <v>46143</v>
      </c>
      <c r="E189" s="1357"/>
      <c r="F189" s="518">
        <v>131458217.90914069</v>
      </c>
      <c r="G189" s="519">
        <v>1866.9276135741654</v>
      </c>
      <c r="H189" s="485">
        <v>11308</v>
      </c>
      <c r="I189" s="520">
        <v>70.414201896916978</v>
      </c>
      <c r="J189" s="521">
        <v>11.62524035277155</v>
      </c>
      <c r="K189" s="522"/>
      <c r="L189" s="523">
        <v>881.6099999999999</v>
      </c>
      <c r="M189" s="487">
        <v>149.11153220714453</v>
      </c>
      <c r="N189" s="531"/>
      <c r="O189" s="525"/>
      <c r="P189" s="621"/>
      <c r="Q189" s="622"/>
      <c r="R189" s="526"/>
      <c r="S189" s="527"/>
      <c r="U189" s="528"/>
      <c r="V189" s="528"/>
    </row>
    <row r="190" spans="1:23" ht="16.2" thickBot="1">
      <c r="A190" s="436">
        <v>46174</v>
      </c>
      <c r="B190" s="516">
        <v>3.17</v>
      </c>
      <c r="D190" s="1356">
        <v>46174</v>
      </c>
      <c r="E190" s="1357"/>
      <c r="F190" s="518">
        <v>142197550.14778325</v>
      </c>
      <c r="G190" s="519">
        <v>1987.4686097427477</v>
      </c>
      <c r="H190" s="485">
        <v>11993.560000000001</v>
      </c>
      <c r="I190" s="520">
        <v>71.547067184215251</v>
      </c>
      <c r="J190" s="521">
        <v>11.856158650791194</v>
      </c>
      <c r="K190" s="522"/>
      <c r="L190" s="523">
        <v>947.6</v>
      </c>
      <c r="M190" s="487">
        <v>150.06073253248547</v>
      </c>
      <c r="N190" s="531"/>
      <c r="O190" s="525"/>
      <c r="P190" s="526"/>
      <c r="Q190" s="525"/>
      <c r="R190" s="526"/>
      <c r="S190" s="527"/>
      <c r="U190" s="528"/>
      <c r="V190" s="528"/>
    </row>
    <row r="191" spans="1:23" ht="16.2" thickBot="1">
      <c r="A191" s="453" t="s">
        <v>834</v>
      </c>
      <c r="B191" s="532">
        <v>36.870000000000005</v>
      </c>
      <c r="D191" s="1358" t="s">
        <v>834</v>
      </c>
      <c r="E191" s="1359"/>
      <c r="F191" s="534">
        <v>1710960028.6206896</v>
      </c>
      <c r="G191" s="535">
        <v>22850.467925561024</v>
      </c>
      <c r="H191" s="536">
        <v>138673.46000000002</v>
      </c>
      <c r="I191" s="537">
        <v>74.87636726715661</v>
      </c>
      <c r="J191" s="538">
        <v>12.33804960675741</v>
      </c>
      <c r="K191" s="507"/>
      <c r="L191" s="539">
        <v>10879.840000000002</v>
      </c>
      <c r="M191" s="540">
        <v>157.25966821393416</v>
      </c>
      <c r="O191" s="496"/>
      <c r="P191" s="541"/>
      <c r="Q191" s="542"/>
      <c r="R191" s="541"/>
      <c r="S191" s="543"/>
      <c r="U191" s="528"/>
      <c r="V191" s="528"/>
    </row>
    <row r="192" spans="1:23" ht="14.4" thickBot="1"/>
    <row r="193" spans="2:21">
      <c r="B193" s="1361" t="s">
        <v>2931</v>
      </c>
      <c r="C193" s="1362"/>
      <c r="D193" s="1362"/>
      <c r="E193" s="1362"/>
      <c r="F193" s="1362"/>
      <c r="G193" s="1362"/>
      <c r="H193" s="1362"/>
      <c r="I193" s="1362"/>
      <c r="J193" s="1362"/>
      <c r="K193" s="1362"/>
      <c r="L193" s="1362"/>
      <c r="M193" s="1362"/>
      <c r="N193" s="1362"/>
      <c r="O193" s="1362"/>
      <c r="P193" s="1362"/>
      <c r="Q193" s="1362"/>
      <c r="R193" s="1362"/>
      <c r="S193" s="1363"/>
    </row>
    <row r="194" spans="2:21">
      <c r="B194" s="1364"/>
      <c r="C194" s="1360"/>
      <c r="D194" s="1360"/>
      <c r="E194" s="1360"/>
      <c r="F194" s="1360"/>
      <c r="G194" s="1360"/>
      <c r="H194" s="1360"/>
      <c r="I194" s="1360"/>
      <c r="J194" s="1360"/>
      <c r="K194" s="1360"/>
      <c r="L194" s="1360"/>
      <c r="M194" s="1360"/>
      <c r="N194" s="1360"/>
      <c r="O194" s="1360"/>
      <c r="P194" s="1360"/>
      <c r="Q194" s="1360"/>
      <c r="R194" s="1360"/>
      <c r="S194" s="1365"/>
    </row>
    <row r="195" spans="2:21">
      <c r="B195" s="1364"/>
      <c r="C195" s="1360"/>
      <c r="D195" s="1360"/>
      <c r="E195" s="1360"/>
      <c r="F195" s="1360"/>
      <c r="G195" s="1360"/>
      <c r="H195" s="1360"/>
      <c r="I195" s="1360"/>
      <c r="J195" s="1360"/>
      <c r="K195" s="1360"/>
      <c r="L195" s="1360"/>
      <c r="M195" s="1360"/>
      <c r="N195" s="1360"/>
      <c r="O195" s="1360"/>
      <c r="P195" s="1360"/>
      <c r="Q195" s="1360"/>
      <c r="R195" s="1360"/>
      <c r="S195" s="1365"/>
    </row>
    <row r="196" spans="2:21">
      <c r="B196" s="1364"/>
      <c r="C196" s="1360"/>
      <c r="D196" s="1360"/>
      <c r="E196" s="1360"/>
      <c r="F196" s="1360"/>
      <c r="G196" s="1360"/>
      <c r="H196" s="1360"/>
      <c r="I196" s="1360"/>
      <c r="J196" s="1360"/>
      <c r="K196" s="1360"/>
      <c r="L196" s="1360"/>
      <c r="M196" s="1360"/>
      <c r="N196" s="1360"/>
      <c r="O196" s="1360"/>
      <c r="P196" s="1360"/>
      <c r="Q196" s="1360"/>
      <c r="R196" s="1360"/>
      <c r="S196" s="1365"/>
    </row>
    <row r="197" spans="2:21" ht="14.4" thickBot="1">
      <c r="B197" s="1366"/>
      <c r="C197" s="1367"/>
      <c r="D197" s="1367"/>
      <c r="E197" s="1367"/>
      <c r="F197" s="1367"/>
      <c r="G197" s="1367"/>
      <c r="H197" s="1367"/>
      <c r="I197" s="1367"/>
      <c r="J197" s="1367"/>
      <c r="K197" s="1367"/>
      <c r="L197" s="1367"/>
      <c r="M197" s="1367"/>
      <c r="N197" s="1367"/>
      <c r="O197" s="1367"/>
      <c r="P197" s="1367"/>
      <c r="Q197" s="1367"/>
      <c r="R197" s="1367"/>
      <c r="S197" s="1368"/>
    </row>
    <row r="198" spans="2:21" ht="18" thickBot="1">
      <c r="B198" s="414"/>
      <c r="C198" s="414"/>
      <c r="D198" s="414"/>
      <c r="E198" s="414"/>
      <c r="F198" s="414"/>
      <c r="G198" s="414"/>
      <c r="H198" s="414"/>
      <c r="I198" s="414"/>
      <c r="J198" s="414"/>
      <c r="K198" s="414"/>
      <c r="L198" s="414"/>
      <c r="M198" s="414"/>
      <c r="N198" s="414"/>
      <c r="O198" s="545"/>
      <c r="P198" s="545"/>
    </row>
    <row r="199" spans="2:21" ht="18" thickBot="1">
      <c r="C199" s="1369" t="s">
        <v>2932</v>
      </c>
      <c r="D199" s="1370"/>
      <c r="E199" s="1370"/>
      <c r="F199" s="1370"/>
      <c r="G199" s="1370"/>
      <c r="H199" s="1370"/>
      <c r="I199" s="417"/>
      <c r="K199" s="1371" t="s">
        <v>2933</v>
      </c>
      <c r="L199" s="1372"/>
      <c r="M199" s="1372"/>
      <c r="N199" s="1372"/>
      <c r="O199" s="1372"/>
      <c r="P199" s="1372"/>
      <c r="Q199" s="1372"/>
      <c r="R199" s="1372"/>
      <c r="S199" s="1373"/>
    </row>
    <row r="200" spans="2:21" ht="16.2" thickBot="1">
      <c r="C200" s="546"/>
      <c r="D200" s="546"/>
      <c r="E200" s="546"/>
      <c r="F200" s="546"/>
      <c r="G200" s="546"/>
      <c r="H200" s="546"/>
    </row>
    <row r="201" spans="2:21" ht="18" thickBot="1">
      <c r="C201" s="502"/>
      <c r="D201" s="1350" t="s">
        <v>2934</v>
      </c>
      <c r="E201" s="1351"/>
      <c r="F201" s="1351"/>
      <c r="G201" s="1351"/>
      <c r="H201" s="1352"/>
      <c r="I201" s="417"/>
      <c r="L201" s="1353" t="s">
        <v>2935</v>
      </c>
      <c r="M201" s="1354"/>
      <c r="N201" s="1354"/>
      <c r="O201" s="417"/>
      <c r="Q201" s="1353" t="s">
        <v>2936</v>
      </c>
      <c r="R201" s="1354"/>
      <c r="S201" s="1355"/>
    </row>
    <row r="202" spans="2:21" ht="47.4" thickBot="1">
      <c r="C202" s="511" t="s">
        <v>2937</v>
      </c>
      <c r="D202" s="547" t="s">
        <v>2892</v>
      </c>
      <c r="E202" s="548" t="s">
        <v>2894</v>
      </c>
      <c r="F202" s="548" t="s">
        <v>2938</v>
      </c>
      <c r="G202" s="549" t="s">
        <v>2897</v>
      </c>
      <c r="H202" s="550" t="s">
        <v>2939</v>
      </c>
      <c r="I202" s="417"/>
      <c r="K202" s="551" t="s">
        <v>2937</v>
      </c>
      <c r="L202" s="548" t="s">
        <v>2894</v>
      </c>
      <c r="M202" s="552" t="s">
        <v>2897</v>
      </c>
      <c r="N202" s="553" t="s">
        <v>2939</v>
      </c>
      <c r="O202" s="514"/>
      <c r="P202" s="554" t="s">
        <v>2937</v>
      </c>
      <c r="Q202" s="548" t="s">
        <v>2894</v>
      </c>
      <c r="R202" s="555" t="s">
        <v>2897</v>
      </c>
      <c r="S202" s="556" t="s">
        <v>2939</v>
      </c>
    </row>
    <row r="203" spans="2:21" ht="16.2" thickBot="1">
      <c r="B203" s="502"/>
      <c r="C203" s="557">
        <v>45839</v>
      </c>
      <c r="D203" s="429">
        <v>19057960</v>
      </c>
      <c r="E203" s="558">
        <v>33294269.41</v>
      </c>
      <c r="F203" s="559">
        <v>2857140</v>
      </c>
      <c r="G203" s="560">
        <v>290.83000000000004</v>
      </c>
      <c r="H203" s="561">
        <v>114.48017539456038</v>
      </c>
      <c r="I203" s="562"/>
      <c r="J203" s="546"/>
      <c r="K203" s="563">
        <v>45839</v>
      </c>
      <c r="L203" s="564">
        <v>3850320</v>
      </c>
      <c r="M203" s="519">
        <v>20.78</v>
      </c>
      <c r="N203" s="565">
        <v>185.28970163618865</v>
      </c>
      <c r="O203" s="566"/>
      <c r="P203" s="531">
        <v>45839</v>
      </c>
      <c r="Q203" s="564">
        <v>3519660</v>
      </c>
      <c r="R203" s="519">
        <v>21.36</v>
      </c>
      <c r="S203" s="565">
        <v>164.77808988764045</v>
      </c>
      <c r="T203" s="434"/>
    </row>
    <row r="204" spans="2:21" ht="16.2" thickBot="1">
      <c r="B204" s="502"/>
      <c r="C204" s="567">
        <v>45870</v>
      </c>
      <c r="D204" s="429">
        <v>18502809.999999996</v>
      </c>
      <c r="E204" s="558">
        <v>32662033.939999998</v>
      </c>
      <c r="F204" s="559">
        <v>2773920</v>
      </c>
      <c r="G204" s="560">
        <v>282.36</v>
      </c>
      <c r="H204" s="568">
        <v>115.67514499220852</v>
      </c>
      <c r="I204" s="562"/>
      <c r="J204" s="665"/>
      <c r="K204" s="666">
        <v>45870</v>
      </c>
      <c r="L204" s="564">
        <v>3838529.9999999995</v>
      </c>
      <c r="M204" s="519">
        <v>20.78</v>
      </c>
      <c r="N204" s="565">
        <v>184.72232916265637</v>
      </c>
      <c r="O204" s="566"/>
      <c r="P204" s="436">
        <v>45870</v>
      </c>
      <c r="Q204" s="564">
        <v>3137769.9999999995</v>
      </c>
      <c r="R204" s="519">
        <v>19.079999999999998</v>
      </c>
      <c r="S204" s="565">
        <v>164.45335429769392</v>
      </c>
      <c r="T204" s="434"/>
      <c r="U204" s="452"/>
    </row>
    <row r="205" spans="2:21" ht="16.2" thickBot="1">
      <c r="B205" s="502"/>
      <c r="C205" s="436">
        <v>45901</v>
      </c>
      <c r="D205" s="429">
        <v>17986620.000000004</v>
      </c>
      <c r="E205" s="558">
        <v>32074219.070000004</v>
      </c>
      <c r="F205" s="559">
        <v>2696529.9999999995</v>
      </c>
      <c r="G205" s="560">
        <v>274.49</v>
      </c>
      <c r="H205" s="569">
        <v>116.8502279500164</v>
      </c>
      <c r="I205" s="562"/>
      <c r="J205" s="665"/>
      <c r="K205" s="666">
        <v>45901</v>
      </c>
      <c r="L205" s="564">
        <v>3708320</v>
      </c>
      <c r="M205" s="519">
        <v>20.21</v>
      </c>
      <c r="N205" s="570">
        <v>183.48936170212767</v>
      </c>
      <c r="O205" s="566"/>
      <c r="P205" s="436">
        <v>45901</v>
      </c>
      <c r="Q205" s="564">
        <v>2020679.9999999998</v>
      </c>
      <c r="R205" s="519">
        <v>12.36</v>
      </c>
      <c r="S205" s="570">
        <v>163.48543689320388</v>
      </c>
      <c r="T205" s="434"/>
    </row>
    <row r="206" spans="2:21" ht="16.2" thickBot="1">
      <c r="B206" s="502"/>
      <c r="C206" s="436">
        <v>45931</v>
      </c>
      <c r="D206" s="429">
        <v>16505770</v>
      </c>
      <c r="E206" s="558">
        <v>30387595.460000001</v>
      </c>
      <c r="F206" s="559">
        <v>2474520</v>
      </c>
      <c r="G206" s="560">
        <v>251.88</v>
      </c>
      <c r="H206" s="569">
        <v>120.64314538669208</v>
      </c>
      <c r="I206" s="562"/>
      <c r="J206" s="466"/>
      <c r="K206" s="666">
        <v>45931</v>
      </c>
      <c r="L206" s="564">
        <v>4599559.9999999991</v>
      </c>
      <c r="M206" s="519">
        <v>27.12</v>
      </c>
      <c r="N206" s="570">
        <v>169.60029498525071</v>
      </c>
      <c r="O206" s="566"/>
      <c r="P206" s="436">
        <v>45931</v>
      </c>
      <c r="Q206" s="564">
        <v>1246710</v>
      </c>
      <c r="R206" s="519">
        <v>7.81</v>
      </c>
      <c r="S206" s="570">
        <v>159.62996158770807</v>
      </c>
      <c r="T206" s="434"/>
    </row>
    <row r="207" spans="2:21" ht="16.2" thickBot="1">
      <c r="B207" s="502"/>
      <c r="C207" s="436">
        <v>45962</v>
      </c>
      <c r="D207" s="429">
        <v>13790290</v>
      </c>
      <c r="E207" s="558">
        <v>27295061.030000001</v>
      </c>
      <c r="F207" s="559">
        <v>2067420</v>
      </c>
      <c r="G207" s="560">
        <v>210.45</v>
      </c>
      <c r="H207" s="569">
        <v>129.69855561891185</v>
      </c>
      <c r="I207" s="562"/>
      <c r="J207" s="466"/>
      <c r="K207" s="666">
        <v>45962</v>
      </c>
      <c r="L207" s="564">
        <v>6371050</v>
      </c>
      <c r="M207" s="519">
        <v>43.09</v>
      </c>
      <c r="N207" s="570">
        <v>147.85449060106754</v>
      </c>
      <c r="O207" s="566"/>
      <c r="P207" s="436">
        <v>45962</v>
      </c>
      <c r="Q207" s="564">
        <v>1463280</v>
      </c>
      <c r="R207" s="519">
        <v>9.1900000000000013</v>
      </c>
      <c r="S207" s="570">
        <v>159.22524483133839</v>
      </c>
      <c r="T207" s="434"/>
    </row>
    <row r="208" spans="2:21" ht="16.2" thickBot="1">
      <c r="B208" s="502"/>
      <c r="C208" s="436">
        <v>45992</v>
      </c>
      <c r="D208" s="429">
        <v>16731220.000000002</v>
      </c>
      <c r="E208" s="558">
        <v>30644443.91</v>
      </c>
      <c r="F208" s="559">
        <v>2508319.9999999995</v>
      </c>
      <c r="G208" s="560">
        <v>255.32999999999998</v>
      </c>
      <c r="H208" s="569">
        <v>120.01897117455843</v>
      </c>
      <c r="I208" s="562"/>
      <c r="J208" s="466"/>
      <c r="K208" s="666">
        <v>45992</v>
      </c>
      <c r="L208" s="564">
        <v>12475540</v>
      </c>
      <c r="M208" s="519">
        <v>97.57</v>
      </c>
      <c r="N208" s="570">
        <v>127.86245772266068</v>
      </c>
      <c r="O208" s="566"/>
      <c r="P208" s="436">
        <v>45992</v>
      </c>
      <c r="Q208" s="564">
        <v>2217200</v>
      </c>
      <c r="R208" s="519">
        <v>13.97</v>
      </c>
      <c r="S208" s="570">
        <v>158.71152469577663</v>
      </c>
      <c r="T208" s="434"/>
    </row>
    <row r="209" spans="2:28" ht="16.2" thickBot="1">
      <c r="B209" s="502"/>
      <c r="C209" s="436">
        <v>46023</v>
      </c>
      <c r="D209" s="429">
        <v>17435820</v>
      </c>
      <c r="E209" s="558">
        <v>31286884.079999998</v>
      </c>
      <c r="F209" s="559">
        <v>2441189.9999999995</v>
      </c>
      <c r="G209" s="560">
        <v>248.5</v>
      </c>
      <c r="H209" s="569">
        <v>125.9029540442656</v>
      </c>
      <c r="I209" s="562"/>
      <c r="J209" s="466"/>
      <c r="K209" s="666">
        <v>46023</v>
      </c>
      <c r="L209" s="564">
        <v>13990280</v>
      </c>
      <c r="M209" s="519">
        <v>110.10000000000001</v>
      </c>
      <c r="N209" s="570">
        <v>127.06884650317892</v>
      </c>
      <c r="O209" s="566"/>
      <c r="P209" s="436">
        <v>46023</v>
      </c>
      <c r="Q209" s="564">
        <v>2736490</v>
      </c>
      <c r="R209" s="519">
        <v>16.78</v>
      </c>
      <c r="S209" s="570">
        <v>163.08045292014302</v>
      </c>
      <c r="T209" s="434"/>
    </row>
    <row r="210" spans="2:28" ht="16.2" thickBot="1">
      <c r="B210" s="502"/>
      <c r="C210" s="436">
        <v>46054</v>
      </c>
      <c r="D210" s="429">
        <v>16757210</v>
      </c>
      <c r="E210" s="558">
        <v>30520176.399999999</v>
      </c>
      <c r="F210" s="559">
        <v>2346170</v>
      </c>
      <c r="G210" s="560">
        <v>238.82</v>
      </c>
      <c r="H210" s="569">
        <v>127.7957306758228</v>
      </c>
      <c r="I210" s="562"/>
      <c r="J210" s="466"/>
      <c r="K210" s="666">
        <v>46054</v>
      </c>
      <c r="L210" s="564">
        <v>13736490</v>
      </c>
      <c r="M210" s="519">
        <v>107.47000000000001</v>
      </c>
      <c r="N210" s="570">
        <v>127.8169721782823</v>
      </c>
      <c r="O210" s="566"/>
      <c r="P210" s="436">
        <v>46054</v>
      </c>
      <c r="Q210" s="564">
        <v>1914720</v>
      </c>
      <c r="R210" s="519">
        <v>12.02</v>
      </c>
      <c r="S210" s="570">
        <v>159.29450915141433</v>
      </c>
      <c r="T210" s="434"/>
    </row>
    <row r="211" spans="2:28" ht="16.2" thickBot="1">
      <c r="B211" s="502"/>
      <c r="C211" s="436">
        <v>46082</v>
      </c>
      <c r="D211" s="429">
        <v>15600350</v>
      </c>
      <c r="E211" s="558">
        <v>29213331.920000002</v>
      </c>
      <c r="F211" s="559">
        <v>2184200</v>
      </c>
      <c r="G211" s="560">
        <v>222.33999999999997</v>
      </c>
      <c r="H211" s="569">
        <v>131.39035675092202</v>
      </c>
      <c r="I211" s="562"/>
      <c r="J211" s="466"/>
      <c r="K211" s="666">
        <v>46082</v>
      </c>
      <c r="L211" s="564">
        <v>12296190</v>
      </c>
      <c r="M211" s="519">
        <v>96.48</v>
      </c>
      <c r="N211" s="570">
        <v>127.44807213930348</v>
      </c>
      <c r="O211" s="566"/>
      <c r="P211" s="436">
        <v>46082</v>
      </c>
      <c r="Q211" s="564">
        <v>2176920</v>
      </c>
      <c r="R211" s="519">
        <v>13.43</v>
      </c>
      <c r="S211" s="570">
        <v>162.09381980640359</v>
      </c>
      <c r="T211" s="434"/>
    </row>
    <row r="212" spans="2:28" ht="16.2" thickBot="1">
      <c r="B212" s="502"/>
      <c r="C212" s="436">
        <v>46113</v>
      </c>
      <c r="D212" s="429">
        <v>9570390</v>
      </c>
      <c r="E212" s="558">
        <v>22401231.98</v>
      </c>
      <c r="F212" s="559">
        <v>1339950</v>
      </c>
      <c r="G212" s="560">
        <v>136.4</v>
      </c>
      <c r="H212" s="569">
        <v>164.23190601173019</v>
      </c>
      <c r="I212" s="562"/>
      <c r="J212" s="466"/>
      <c r="K212" s="666">
        <v>46113</v>
      </c>
      <c r="L212" s="564">
        <v>16358519.999999998</v>
      </c>
      <c r="M212" s="519">
        <v>125.57</v>
      </c>
      <c r="N212" s="570">
        <v>130.27411005813491</v>
      </c>
      <c r="O212" s="566"/>
      <c r="P212" s="436">
        <v>46113</v>
      </c>
      <c r="Q212" s="564">
        <v>2109990</v>
      </c>
      <c r="R212" s="519">
        <v>13.010000000000002</v>
      </c>
      <c r="S212" s="570">
        <v>162.18216756341272</v>
      </c>
      <c r="T212" s="434"/>
    </row>
    <row r="213" spans="2:28" ht="16.2" thickBot="1">
      <c r="B213" s="502"/>
      <c r="C213" s="436">
        <v>46143</v>
      </c>
      <c r="D213" s="429">
        <v>18277890</v>
      </c>
      <c r="E213" s="558">
        <v>32238075.07</v>
      </c>
      <c r="F213" s="559">
        <v>2559080</v>
      </c>
      <c r="G213" s="560">
        <v>260.49</v>
      </c>
      <c r="H213" s="569">
        <v>123.75935763369034</v>
      </c>
      <c r="I213" s="562"/>
      <c r="J213" s="466"/>
      <c r="K213" s="666">
        <v>46143</v>
      </c>
      <c r="L213" s="564">
        <v>14650559.999999998</v>
      </c>
      <c r="M213" s="519">
        <v>111.44999999999999</v>
      </c>
      <c r="N213" s="570">
        <v>131.45410497981158</v>
      </c>
      <c r="O213" s="566"/>
      <c r="P213" s="436">
        <v>46143</v>
      </c>
      <c r="Q213" s="564">
        <v>1811000</v>
      </c>
      <c r="R213" s="519">
        <v>10.99</v>
      </c>
      <c r="S213" s="570">
        <v>164.78616924476796</v>
      </c>
      <c r="T213" s="434"/>
    </row>
    <row r="214" spans="2:28" ht="16.2" thickBot="1">
      <c r="B214" s="502"/>
      <c r="C214" s="436">
        <v>46174</v>
      </c>
      <c r="D214" s="429">
        <v>19597010.000000004</v>
      </c>
      <c r="E214" s="558">
        <v>33728293.870000005</v>
      </c>
      <c r="F214" s="559">
        <v>2743779.9999999995</v>
      </c>
      <c r="G214" s="560">
        <v>279.28999999999996</v>
      </c>
      <c r="H214" s="569">
        <v>120.76441644885247</v>
      </c>
      <c r="I214" s="562"/>
      <c r="J214" s="466"/>
      <c r="K214" s="666">
        <v>46174</v>
      </c>
      <c r="L214" s="564">
        <v>15338320.000000002</v>
      </c>
      <c r="M214" s="519">
        <v>117.79</v>
      </c>
      <c r="N214" s="570">
        <v>130.2175057305374</v>
      </c>
      <c r="O214" s="566"/>
      <c r="P214" s="436">
        <v>46174</v>
      </c>
      <c r="Q214" s="564">
        <v>2509800</v>
      </c>
      <c r="R214" s="519">
        <v>15.35</v>
      </c>
      <c r="S214" s="570">
        <v>163.50488599348535</v>
      </c>
      <c r="T214" s="434"/>
    </row>
    <row r="215" spans="2:28" ht="16.2" thickBot="1">
      <c r="B215" s="502"/>
      <c r="C215" s="533" t="s">
        <v>834</v>
      </c>
      <c r="D215" s="571">
        <v>199813340.00000003</v>
      </c>
      <c r="E215" s="572">
        <v>365745616.13999999</v>
      </c>
      <c r="F215" s="573">
        <v>28992220</v>
      </c>
      <c r="G215" s="574">
        <v>2951.1800000000003</v>
      </c>
      <c r="H215" s="575">
        <v>123.93199199642176</v>
      </c>
      <c r="I215" s="576"/>
      <c r="K215" s="603" t="s">
        <v>834</v>
      </c>
      <c r="L215" s="577">
        <v>121213680.00000001</v>
      </c>
      <c r="M215" s="578">
        <v>898.41000000000008</v>
      </c>
      <c r="N215" s="579">
        <v>134.92022573212677</v>
      </c>
      <c r="O215" s="580"/>
      <c r="P215" s="533" t="s">
        <v>834</v>
      </c>
      <c r="Q215" s="571">
        <v>26864219.999999996</v>
      </c>
      <c r="R215" s="574">
        <v>165.35</v>
      </c>
      <c r="S215" s="579">
        <v>162.46882370728756</v>
      </c>
      <c r="T215" s="447"/>
      <c r="U215" s="452"/>
      <c r="V215" s="452"/>
    </row>
    <row r="216" spans="2:28" ht="16.2" thickBot="1">
      <c r="C216" s="546"/>
      <c r="D216" s="454"/>
      <c r="E216" s="454"/>
      <c r="F216" s="581"/>
      <c r="G216" s="479"/>
      <c r="H216" s="454"/>
      <c r="J216" s="546"/>
      <c r="AA216" s="452"/>
      <c r="AB216" s="452"/>
    </row>
    <row r="217" spans="2:28" ht="18" thickBot="1">
      <c r="C217" s="502"/>
      <c r="D217" s="1350" t="s">
        <v>2904</v>
      </c>
      <c r="E217" s="1351"/>
      <c r="F217" s="1351"/>
      <c r="G217" s="1351"/>
      <c r="H217" s="1352"/>
      <c r="J217" s="546"/>
      <c r="K217" s="420"/>
      <c r="L217" s="1353" t="s">
        <v>2940</v>
      </c>
      <c r="M217" s="1354"/>
      <c r="N217" s="1355"/>
      <c r="Q217" s="582" t="s">
        <v>2923</v>
      </c>
      <c r="AA217" s="452"/>
      <c r="AB217" s="452"/>
    </row>
    <row r="218" spans="2:28" ht="31.8" thickBot="1">
      <c r="C218" s="511" t="s">
        <v>2937</v>
      </c>
      <c r="D218" s="547" t="s">
        <v>2941</v>
      </c>
      <c r="E218" s="548" t="s">
        <v>2894</v>
      </c>
      <c r="F218" s="548" t="s">
        <v>2938</v>
      </c>
      <c r="G218" s="549" t="s">
        <v>2897</v>
      </c>
      <c r="H218" s="550" t="s">
        <v>2939</v>
      </c>
      <c r="J218" s="546"/>
      <c r="K218" s="551" t="s">
        <v>2937</v>
      </c>
      <c r="L218" s="548" t="s">
        <v>2894</v>
      </c>
      <c r="M218" s="552" t="s">
        <v>2897</v>
      </c>
      <c r="N218" s="556" t="s">
        <v>2939</v>
      </c>
      <c r="P218" s="554" t="s">
        <v>2937</v>
      </c>
      <c r="Q218" s="583" t="s">
        <v>2897</v>
      </c>
      <c r="AA218" s="452"/>
      <c r="AB218" s="452"/>
    </row>
    <row r="219" spans="2:28" ht="15.6">
      <c r="B219" s="502"/>
      <c r="C219" s="531">
        <v>45839</v>
      </c>
      <c r="D219" s="584">
        <v>17495507.09</v>
      </c>
      <c r="E219" s="585">
        <v>43682567.089999996</v>
      </c>
      <c r="F219" s="586">
        <v>2409510</v>
      </c>
      <c r="G219" s="587">
        <v>303.14</v>
      </c>
      <c r="H219" s="561">
        <v>57.714280827340502</v>
      </c>
      <c r="I219" s="434"/>
      <c r="J219" s="588"/>
      <c r="K219" s="563">
        <v>45839</v>
      </c>
      <c r="L219" s="564">
        <v>151880</v>
      </c>
      <c r="M219" s="589">
        <v>1.52</v>
      </c>
      <c r="N219" s="565">
        <v>99.921052631578945</v>
      </c>
      <c r="O219" s="566"/>
      <c r="P219" s="531">
        <v>45839</v>
      </c>
      <c r="Q219" s="590">
        <v>4.46</v>
      </c>
      <c r="AA219" s="452"/>
      <c r="AB219" s="452"/>
    </row>
    <row r="220" spans="2:28" ht="15.6">
      <c r="B220" s="502"/>
      <c r="C220" s="567">
        <v>45870</v>
      </c>
      <c r="D220" s="584">
        <v>17495507.09</v>
      </c>
      <c r="E220" s="591">
        <v>41991167.090000004</v>
      </c>
      <c r="F220" s="586">
        <v>2239660</v>
      </c>
      <c r="G220" s="592">
        <v>279.68</v>
      </c>
      <c r="H220" s="561">
        <v>62.555445830949651</v>
      </c>
      <c r="I220" s="434"/>
      <c r="J220" s="588"/>
      <c r="K220" s="666">
        <v>45870</v>
      </c>
      <c r="L220" s="564">
        <v>151440</v>
      </c>
      <c r="M220" s="589">
        <v>1.52</v>
      </c>
      <c r="N220" s="565">
        <v>99.631578947368425</v>
      </c>
      <c r="O220" s="566"/>
      <c r="P220" s="436">
        <v>45870</v>
      </c>
      <c r="Q220" s="590">
        <v>3.55</v>
      </c>
      <c r="AA220" s="452"/>
      <c r="AB220" s="452"/>
    </row>
    <row r="221" spans="2:28" ht="16.2" thickBot="1">
      <c r="B221" s="502"/>
      <c r="C221" s="593">
        <v>45901</v>
      </c>
      <c r="D221" s="584">
        <v>17495507.09</v>
      </c>
      <c r="E221" s="594">
        <v>41238267.089999996</v>
      </c>
      <c r="F221" s="586">
        <v>2179530</v>
      </c>
      <c r="G221" s="595">
        <v>273.55</v>
      </c>
      <c r="H221" s="596">
        <v>63.957254944251503</v>
      </c>
      <c r="I221" s="434"/>
      <c r="J221" s="588"/>
      <c r="K221" s="666">
        <v>45901</v>
      </c>
      <c r="L221" s="564">
        <v>166829.99999999997</v>
      </c>
      <c r="M221" s="589">
        <v>1.67</v>
      </c>
      <c r="N221" s="570">
        <v>99.898203592814369</v>
      </c>
      <c r="O221" s="566"/>
      <c r="P221" s="436">
        <v>45901</v>
      </c>
      <c r="Q221" s="590">
        <v>3.82</v>
      </c>
      <c r="S221" s="544"/>
      <c r="AA221" s="452"/>
      <c r="AB221" s="452"/>
    </row>
    <row r="222" spans="2:28" ht="16.2" thickBot="1">
      <c r="B222" s="502"/>
      <c r="C222" s="593">
        <v>45931</v>
      </c>
      <c r="D222" s="584">
        <v>17495507.09</v>
      </c>
      <c r="E222" s="594">
        <v>37351477.090000004</v>
      </c>
      <c r="F222" s="586">
        <v>1816980</v>
      </c>
      <c r="G222" s="595">
        <v>228.66</v>
      </c>
      <c r="H222" s="596">
        <v>76.513194655820868</v>
      </c>
      <c r="I222" s="434"/>
      <c r="J222" s="588"/>
      <c r="K222" s="666">
        <v>45931</v>
      </c>
      <c r="L222" s="564">
        <v>241440</v>
      </c>
      <c r="M222" s="589">
        <v>2.41</v>
      </c>
      <c r="N222" s="570">
        <v>100.18257261410788</v>
      </c>
      <c r="O222" s="566"/>
      <c r="P222" s="436">
        <v>45931</v>
      </c>
      <c r="Q222" s="590">
        <v>4.3099999999999996</v>
      </c>
      <c r="S222" s="544"/>
      <c r="AA222" s="452"/>
      <c r="AB222" s="452"/>
    </row>
    <row r="223" spans="2:28" ht="16.2" thickBot="1">
      <c r="B223" s="502"/>
      <c r="C223" s="593">
        <v>45962</v>
      </c>
      <c r="D223" s="584">
        <v>17495507.09</v>
      </c>
      <c r="E223" s="594">
        <v>43615487.089999996</v>
      </c>
      <c r="F223" s="586">
        <v>2329870</v>
      </c>
      <c r="G223" s="595">
        <v>293.04000000000002</v>
      </c>
      <c r="H223" s="596">
        <v>59.703477648102641</v>
      </c>
      <c r="I223" s="434"/>
      <c r="J223" s="588"/>
      <c r="K223" s="666">
        <v>45962</v>
      </c>
      <c r="L223" s="564">
        <v>146110</v>
      </c>
      <c r="M223" s="589">
        <v>1.46</v>
      </c>
      <c r="N223" s="570">
        <v>100.07534246575344</v>
      </c>
      <c r="O223" s="566"/>
      <c r="P223" s="436">
        <v>45962</v>
      </c>
      <c r="Q223" s="590">
        <v>4.28</v>
      </c>
      <c r="S223" s="544"/>
      <c r="AA223" s="452"/>
      <c r="AB223" s="452"/>
    </row>
    <row r="224" spans="2:28" ht="16.2" thickBot="1">
      <c r="B224" s="502"/>
      <c r="C224" s="593">
        <v>45992</v>
      </c>
      <c r="D224" s="584">
        <v>17495507.09</v>
      </c>
      <c r="E224" s="594">
        <v>43320677.089999996</v>
      </c>
      <c r="F224" s="586">
        <v>2207130</v>
      </c>
      <c r="G224" s="595">
        <v>275.07</v>
      </c>
      <c r="H224" s="596">
        <v>63.60383571454539</v>
      </c>
      <c r="I224" s="434"/>
      <c r="J224" s="588"/>
      <c r="K224" s="666">
        <v>45992</v>
      </c>
      <c r="L224" s="564">
        <v>33840</v>
      </c>
      <c r="M224" s="589">
        <v>0.34</v>
      </c>
      <c r="N224" s="570">
        <v>99.529411764705884</v>
      </c>
      <c r="O224" s="566"/>
      <c r="P224" s="436">
        <v>45992</v>
      </c>
      <c r="Q224" s="590">
        <v>3.69</v>
      </c>
      <c r="S224" s="544"/>
      <c r="AA224" s="452"/>
      <c r="AB224" s="452"/>
    </row>
    <row r="225" spans="2:28" ht="16.2" thickBot="1">
      <c r="B225" s="502"/>
      <c r="C225" s="593">
        <v>46023</v>
      </c>
      <c r="D225" s="584">
        <v>17495507.09</v>
      </c>
      <c r="E225" s="594">
        <v>42323027.090000004</v>
      </c>
      <c r="F225" s="586">
        <v>2074159.9999999998</v>
      </c>
      <c r="G225" s="595">
        <v>254.1</v>
      </c>
      <c r="H225" s="596">
        <v>68.852841755214484</v>
      </c>
      <c r="I225" s="434"/>
      <c r="J225" s="588"/>
      <c r="K225" s="666">
        <v>46023</v>
      </c>
      <c r="L225" s="564">
        <v>105580</v>
      </c>
      <c r="M225" s="589">
        <v>1.06</v>
      </c>
      <c r="N225" s="570">
        <v>99.603773584905653</v>
      </c>
      <c r="O225" s="566"/>
      <c r="P225" s="436">
        <v>46023</v>
      </c>
      <c r="Q225" s="590">
        <v>1.22</v>
      </c>
      <c r="S225" s="544"/>
      <c r="AA225" s="452"/>
      <c r="AB225" s="452"/>
    </row>
    <row r="226" spans="2:28" ht="16.2" thickBot="1">
      <c r="B226" s="502"/>
      <c r="C226" s="593">
        <v>46054</v>
      </c>
      <c r="D226" s="584">
        <v>17495507.09</v>
      </c>
      <c r="E226" s="594">
        <v>34159157.090000004</v>
      </c>
      <c r="F226" s="586">
        <v>1450670</v>
      </c>
      <c r="G226" s="595">
        <v>180</v>
      </c>
      <c r="H226" s="596">
        <v>97.197261611111102</v>
      </c>
      <c r="I226" s="434"/>
      <c r="J226" s="588"/>
      <c r="K226" s="666">
        <v>46054</v>
      </c>
      <c r="L226" s="564">
        <v>134490</v>
      </c>
      <c r="M226" s="589">
        <v>1.3399999999999999</v>
      </c>
      <c r="N226" s="570">
        <v>100.36567164179107</v>
      </c>
      <c r="O226" s="566"/>
      <c r="P226" s="436">
        <v>46054</v>
      </c>
      <c r="Q226" s="590">
        <v>1.71</v>
      </c>
      <c r="S226" s="544"/>
      <c r="AA226" s="452"/>
      <c r="AB226" s="452"/>
    </row>
    <row r="227" spans="2:28" ht="16.2" thickBot="1">
      <c r="B227" s="502"/>
      <c r="C227" s="593">
        <v>46082</v>
      </c>
      <c r="D227" s="584">
        <v>17495507.09</v>
      </c>
      <c r="E227" s="594">
        <v>37973007.089999996</v>
      </c>
      <c r="F227" s="586">
        <v>1904720</v>
      </c>
      <c r="G227" s="595">
        <v>224.19</v>
      </c>
      <c r="H227" s="596">
        <v>78.038748784513132</v>
      </c>
      <c r="I227" s="434"/>
      <c r="J227" s="588"/>
      <c r="K227" s="666">
        <v>46082</v>
      </c>
      <c r="L227" s="564">
        <v>72960.000000000015</v>
      </c>
      <c r="M227" s="589">
        <v>0.73</v>
      </c>
      <c r="N227" s="570">
        <v>99.945205479452071</v>
      </c>
      <c r="O227" s="566"/>
      <c r="P227" s="436">
        <v>46082</v>
      </c>
      <c r="Q227" s="590">
        <v>0.9</v>
      </c>
      <c r="S227" s="544"/>
      <c r="AA227" s="452"/>
      <c r="AB227" s="452"/>
    </row>
    <row r="228" spans="2:28" ht="16.2" thickBot="1">
      <c r="B228" s="502"/>
      <c r="C228" s="593">
        <v>46113</v>
      </c>
      <c r="D228" s="584">
        <v>17495507.09</v>
      </c>
      <c r="E228" s="594">
        <v>40075067.089999996</v>
      </c>
      <c r="F228" s="586">
        <v>2220930</v>
      </c>
      <c r="G228" s="595">
        <v>278.12</v>
      </c>
      <c r="H228" s="596">
        <v>62.906324931684161</v>
      </c>
      <c r="I228" s="434"/>
      <c r="J228" s="588"/>
      <c r="K228" s="666">
        <v>46113</v>
      </c>
      <c r="L228" s="564">
        <v>182160</v>
      </c>
      <c r="M228" s="589">
        <v>1.8199999999999998</v>
      </c>
      <c r="N228" s="570">
        <v>100.0879120879121</v>
      </c>
      <c r="O228" s="566"/>
      <c r="P228" s="436">
        <v>46113</v>
      </c>
      <c r="Q228" s="590">
        <v>2.27</v>
      </c>
      <c r="S228" s="544"/>
      <c r="AA228" s="452"/>
      <c r="AB228" s="452"/>
    </row>
    <row r="229" spans="2:28" ht="16.2" thickBot="1">
      <c r="B229" s="502"/>
      <c r="C229" s="593">
        <v>46143</v>
      </c>
      <c r="D229" s="584">
        <v>17495507.09</v>
      </c>
      <c r="E229" s="594">
        <v>41852197.090000004</v>
      </c>
      <c r="F229" s="586">
        <v>2398990</v>
      </c>
      <c r="G229" s="595">
        <v>301.69</v>
      </c>
      <c r="H229" s="596">
        <v>57.991670555868602</v>
      </c>
      <c r="I229" s="434"/>
      <c r="J229" s="588"/>
      <c r="K229" s="666">
        <v>46143</v>
      </c>
      <c r="L229" s="564">
        <v>297360</v>
      </c>
      <c r="M229" s="589">
        <v>2.9699999999999998</v>
      </c>
      <c r="N229" s="570">
        <v>100.12121212121214</v>
      </c>
      <c r="O229" s="566"/>
      <c r="P229" s="436">
        <v>46143</v>
      </c>
      <c r="Q229" s="590">
        <v>3.49</v>
      </c>
      <c r="S229" s="544"/>
      <c r="AA229" s="452"/>
      <c r="AB229" s="452"/>
    </row>
    <row r="230" spans="2:28" ht="16.2" thickBot="1">
      <c r="B230" s="502"/>
      <c r="C230" s="593">
        <v>46174</v>
      </c>
      <c r="D230" s="584">
        <v>17495507.09</v>
      </c>
      <c r="E230" s="594">
        <v>41065077.089999996</v>
      </c>
      <c r="F230" s="586">
        <v>2297260</v>
      </c>
      <c r="G230" s="595">
        <v>287.82</v>
      </c>
      <c r="H230" s="596">
        <v>60.786279931901881</v>
      </c>
      <c r="I230" s="434"/>
      <c r="J230" s="588"/>
      <c r="K230" s="666">
        <v>46174</v>
      </c>
      <c r="L230" s="564">
        <v>299580.00000000006</v>
      </c>
      <c r="M230" s="589">
        <v>3</v>
      </c>
      <c r="N230" s="570">
        <v>99.860000000000014</v>
      </c>
      <c r="O230" s="566"/>
      <c r="P230" s="436">
        <v>46174</v>
      </c>
      <c r="Q230" s="590">
        <v>3.17</v>
      </c>
      <c r="S230" s="544"/>
      <c r="AA230" s="452"/>
      <c r="AB230" s="452"/>
    </row>
    <row r="231" spans="2:28" ht="16.2" thickBot="1">
      <c r="B231" s="502"/>
      <c r="C231" s="533" t="s">
        <v>834</v>
      </c>
      <c r="D231" s="597">
        <v>209946085.07999998</v>
      </c>
      <c r="E231" s="598">
        <v>488647175.08000004</v>
      </c>
      <c r="F231" s="599">
        <v>25529410.000000004</v>
      </c>
      <c r="G231" s="600">
        <v>3179.06</v>
      </c>
      <c r="H231" s="601">
        <v>66.040302819072309</v>
      </c>
      <c r="I231" s="447"/>
      <c r="J231" s="588"/>
      <c r="K231" s="603" t="s">
        <v>834</v>
      </c>
      <c r="L231" s="571">
        <v>1983670</v>
      </c>
      <c r="M231" s="602">
        <v>19.84</v>
      </c>
      <c r="N231" s="579">
        <v>99.983366935483872</v>
      </c>
      <c r="O231" s="580"/>
      <c r="P231" s="603" t="s">
        <v>834</v>
      </c>
      <c r="Q231" s="604">
        <v>36.870000000000005</v>
      </c>
      <c r="S231" s="452"/>
      <c r="AA231" s="452"/>
      <c r="AB231" s="452"/>
    </row>
    <row r="232" spans="2:28" ht="15.6">
      <c r="B232" s="546"/>
      <c r="C232" s="454"/>
      <c r="D232" s="454"/>
      <c r="E232" s="581"/>
      <c r="F232" s="479"/>
      <c r="G232" s="454"/>
      <c r="I232" s="546"/>
      <c r="J232" s="454"/>
      <c r="S232" s="452"/>
      <c r="Z232" s="452"/>
      <c r="AA232" s="452"/>
    </row>
    <row r="233" spans="2:28" ht="16.2" thickBot="1">
      <c r="B233" s="546"/>
      <c r="C233" s="454"/>
      <c r="D233" s="454"/>
      <c r="E233" s="581"/>
      <c r="F233" s="479"/>
      <c r="G233" s="454"/>
      <c r="I233" s="546"/>
      <c r="J233" s="454"/>
      <c r="S233" s="452"/>
      <c r="Z233" s="452"/>
      <c r="AA233" s="452"/>
    </row>
    <row r="234" spans="2:28" ht="18" thickBot="1">
      <c r="B234" s="546"/>
      <c r="D234" s="1347" t="s">
        <v>2942</v>
      </c>
      <c r="E234" s="1348"/>
      <c r="F234" s="1348"/>
      <c r="G234" s="1349"/>
      <c r="I234" s="546"/>
      <c r="J234" s="454"/>
      <c r="L234" s="1347" t="s">
        <v>2943</v>
      </c>
      <c r="M234" s="1348"/>
      <c r="N234" s="1349"/>
      <c r="S234" s="454"/>
      <c r="Z234" s="452"/>
      <c r="AA234" s="452"/>
    </row>
    <row r="235" spans="2:28" ht="31.8" thickBot="1">
      <c r="B235" s="546"/>
      <c r="C235" s="554" t="s">
        <v>2937</v>
      </c>
      <c r="D235" s="605" t="s">
        <v>2894</v>
      </c>
      <c r="E235" s="548" t="s">
        <v>2938</v>
      </c>
      <c r="F235" s="606" t="s">
        <v>2897</v>
      </c>
      <c r="G235" s="550" t="s">
        <v>2939</v>
      </c>
      <c r="I235" s="546"/>
      <c r="J235" s="454"/>
      <c r="K235" s="551" t="s">
        <v>2937</v>
      </c>
      <c r="L235" s="548" t="s">
        <v>2894</v>
      </c>
      <c r="M235" s="552" t="s">
        <v>2897</v>
      </c>
      <c r="N235" s="553" t="s">
        <v>2939</v>
      </c>
      <c r="Z235" s="452"/>
      <c r="AA235" s="452"/>
    </row>
    <row r="236" spans="2:28" ht="16.2" thickBot="1">
      <c r="B236" s="588"/>
      <c r="C236" s="531">
        <v>45839</v>
      </c>
      <c r="D236" s="607">
        <v>50789776.5</v>
      </c>
      <c r="E236" s="608">
        <v>5266650</v>
      </c>
      <c r="F236" s="519">
        <v>593.97</v>
      </c>
      <c r="G236" s="609">
        <v>85.508992878428202</v>
      </c>
      <c r="I236" s="434"/>
      <c r="J236" s="454"/>
      <c r="K236" s="563">
        <v>45839</v>
      </c>
      <c r="L236" s="610">
        <v>7521860</v>
      </c>
      <c r="M236" s="611">
        <v>43.660000000000004</v>
      </c>
      <c r="N236" s="565">
        <v>172.28263857077414</v>
      </c>
      <c r="P236" s="434"/>
      <c r="Q236" s="452"/>
      <c r="Z236" s="452"/>
      <c r="AA236" s="452"/>
    </row>
    <row r="237" spans="2:28" ht="16.2" thickBot="1">
      <c r="B237" s="588"/>
      <c r="C237" s="436">
        <v>45870</v>
      </c>
      <c r="D237" s="607">
        <v>50157541.029999994</v>
      </c>
      <c r="E237" s="608">
        <v>5013580</v>
      </c>
      <c r="F237" s="519">
        <v>562.04</v>
      </c>
      <c r="G237" s="609">
        <v>89.241941908049242</v>
      </c>
      <c r="I237" s="434"/>
      <c r="J237" s="454"/>
      <c r="K237" s="666">
        <v>45870</v>
      </c>
      <c r="L237" s="610">
        <v>7127739.9999999991</v>
      </c>
      <c r="M237" s="611">
        <v>41.38</v>
      </c>
      <c r="N237" s="570">
        <v>172.2508458192363</v>
      </c>
      <c r="P237" s="434"/>
      <c r="Z237" s="452"/>
      <c r="AA237" s="452"/>
    </row>
    <row r="238" spans="2:28" ht="16.2" thickBot="1">
      <c r="B238" s="588"/>
      <c r="C238" s="436">
        <v>45901</v>
      </c>
      <c r="D238" s="607">
        <v>49569726.160000004</v>
      </c>
      <c r="E238" s="608">
        <v>4876059.9999999991</v>
      </c>
      <c r="F238" s="519">
        <v>548.04</v>
      </c>
      <c r="G238" s="569">
        <v>90.449102547259344</v>
      </c>
      <c r="I238" s="434"/>
      <c r="J238" s="454"/>
      <c r="K238" s="666">
        <v>45901</v>
      </c>
      <c r="L238" s="610">
        <v>5895830</v>
      </c>
      <c r="M238" s="611">
        <v>34.24</v>
      </c>
      <c r="N238" s="612">
        <v>172.19129672897196</v>
      </c>
      <c r="P238" s="434"/>
      <c r="Z238" s="452"/>
      <c r="AA238" s="452"/>
    </row>
    <row r="239" spans="2:28" ht="16.2" thickBot="1">
      <c r="B239" s="588"/>
      <c r="C239" s="436">
        <v>45931</v>
      </c>
      <c r="D239" s="607">
        <v>47883102.549999997</v>
      </c>
      <c r="E239" s="608">
        <v>4291500</v>
      </c>
      <c r="F239" s="519">
        <v>480.53999999999996</v>
      </c>
      <c r="G239" s="569">
        <v>99.644363736629629</v>
      </c>
      <c r="I239" s="434"/>
      <c r="J239" s="454"/>
      <c r="K239" s="666">
        <v>45931</v>
      </c>
      <c r="L239" s="610">
        <v>6087709.9999999991</v>
      </c>
      <c r="M239" s="611">
        <v>37.340000000000003</v>
      </c>
      <c r="N239" s="612">
        <v>163.03454740224956</v>
      </c>
      <c r="P239" s="434"/>
      <c r="Z239" s="452"/>
      <c r="AA239" s="452"/>
    </row>
    <row r="240" spans="2:28" ht="16.2" thickBot="1">
      <c r="B240" s="588"/>
      <c r="C240" s="436">
        <v>45962</v>
      </c>
      <c r="D240" s="607">
        <v>44790568.119999997</v>
      </c>
      <c r="E240" s="608">
        <v>4397290</v>
      </c>
      <c r="F240" s="519">
        <v>503.49</v>
      </c>
      <c r="G240" s="569">
        <v>88.960194085284698</v>
      </c>
      <c r="I240" s="434"/>
      <c r="J240" s="454"/>
      <c r="K240" s="666">
        <v>45962</v>
      </c>
      <c r="L240" s="610">
        <v>7980440</v>
      </c>
      <c r="M240" s="611">
        <v>53.74</v>
      </c>
      <c r="N240" s="612">
        <v>148.50093040565685</v>
      </c>
      <c r="P240" s="434"/>
      <c r="Z240" s="452"/>
      <c r="AA240" s="452"/>
    </row>
    <row r="241" spans="2:27" ht="16.2" thickBot="1">
      <c r="B241" s="588"/>
      <c r="C241" s="436">
        <v>45992</v>
      </c>
      <c r="D241" s="607">
        <v>48139951</v>
      </c>
      <c r="E241" s="608">
        <v>4715450</v>
      </c>
      <c r="F241" s="519">
        <v>530.4</v>
      </c>
      <c r="G241" s="569">
        <v>90.761596907993976</v>
      </c>
      <c r="I241" s="434"/>
      <c r="J241" s="454"/>
      <c r="K241" s="666">
        <v>45992</v>
      </c>
      <c r="L241" s="610">
        <v>14726580.000000002</v>
      </c>
      <c r="M241" s="611">
        <v>111.88</v>
      </c>
      <c r="N241" s="612">
        <v>131.62835180550593</v>
      </c>
      <c r="P241" s="434"/>
      <c r="Z241" s="452"/>
      <c r="AA241" s="452"/>
    </row>
    <row r="242" spans="2:27" ht="16.2" thickBot="1">
      <c r="B242" s="588"/>
      <c r="C242" s="436">
        <v>46023</v>
      </c>
      <c r="D242" s="607">
        <v>48782391.170000002</v>
      </c>
      <c r="E242" s="608">
        <v>4515349.9999999991</v>
      </c>
      <c r="F242" s="519">
        <v>502.6</v>
      </c>
      <c r="G242" s="569">
        <v>97.060069976124154</v>
      </c>
      <c r="I242" s="434"/>
      <c r="J242" s="454"/>
      <c r="K242" s="666">
        <v>46023</v>
      </c>
      <c r="L242" s="610">
        <v>16832350.000000004</v>
      </c>
      <c r="M242" s="611">
        <v>127.94000000000001</v>
      </c>
      <c r="N242" s="612">
        <v>131.56440518993278</v>
      </c>
      <c r="P242" s="434"/>
      <c r="Z242" s="452"/>
      <c r="AA242" s="452"/>
    </row>
    <row r="243" spans="2:27" ht="16.2" thickBot="1">
      <c r="B243" s="588"/>
      <c r="C243" s="436">
        <v>46054</v>
      </c>
      <c r="D243" s="607">
        <v>48015683.489999995</v>
      </c>
      <c r="E243" s="608">
        <v>3796840</v>
      </c>
      <c r="F243" s="519">
        <v>418.82</v>
      </c>
      <c r="G243" s="569">
        <v>114.64515421899623</v>
      </c>
      <c r="I243" s="434"/>
      <c r="J243" s="454"/>
      <c r="K243" s="666">
        <v>46054</v>
      </c>
      <c r="L243" s="610">
        <v>15785699.999999998</v>
      </c>
      <c r="M243" s="611">
        <v>120.83000000000001</v>
      </c>
      <c r="N243" s="612">
        <v>130.64387983116774</v>
      </c>
      <c r="P243" s="434"/>
      <c r="Z243" s="452"/>
      <c r="AA243" s="452"/>
    </row>
    <row r="244" spans="2:27" ht="16.2" thickBot="1">
      <c r="B244" s="588"/>
      <c r="C244" s="436">
        <v>46082</v>
      </c>
      <c r="D244" s="607">
        <v>46708839.009999998</v>
      </c>
      <c r="E244" s="608">
        <v>4088920</v>
      </c>
      <c r="F244" s="519">
        <v>446.53</v>
      </c>
      <c r="G244" s="569">
        <v>104.60403334602378</v>
      </c>
      <c r="I244" s="434"/>
      <c r="J244" s="454"/>
      <c r="K244" s="666">
        <v>46082</v>
      </c>
      <c r="L244" s="610">
        <v>14546070</v>
      </c>
      <c r="M244" s="611">
        <v>110.64</v>
      </c>
      <c r="N244" s="612">
        <v>131.47207158351409</v>
      </c>
      <c r="P244" s="434"/>
      <c r="Z244" s="452"/>
      <c r="AA244" s="452"/>
    </row>
    <row r="245" spans="2:27" ht="16.2" thickBot="1">
      <c r="B245" s="588"/>
      <c r="C245" s="436">
        <v>46113</v>
      </c>
      <c r="D245" s="607">
        <v>39896739.069999993</v>
      </c>
      <c r="E245" s="608">
        <v>3560880</v>
      </c>
      <c r="F245" s="519">
        <v>414.52</v>
      </c>
      <c r="G245" s="569">
        <v>96.24804368908616</v>
      </c>
      <c r="I245" s="434"/>
      <c r="J245" s="454"/>
      <c r="K245" s="666">
        <v>46113</v>
      </c>
      <c r="L245" s="610">
        <v>18650670</v>
      </c>
      <c r="M245" s="611">
        <v>140.39999999999998</v>
      </c>
      <c r="N245" s="612">
        <v>132.83952991452992</v>
      </c>
      <c r="P245" s="434"/>
      <c r="Z245" s="452"/>
      <c r="AA245" s="452"/>
    </row>
    <row r="246" spans="2:27" ht="16.2" thickBot="1">
      <c r="B246" s="588"/>
      <c r="C246" s="436">
        <v>46143</v>
      </c>
      <c r="D246" s="607">
        <v>49733582.159999996</v>
      </c>
      <c r="E246" s="608">
        <v>4958070</v>
      </c>
      <c r="F246" s="519">
        <v>562.18000000000006</v>
      </c>
      <c r="G246" s="569">
        <v>88.465584261268617</v>
      </c>
      <c r="I246" s="434"/>
      <c r="J246" s="454"/>
      <c r="K246" s="666">
        <v>46143</v>
      </c>
      <c r="L246" s="610">
        <v>16758919.999999998</v>
      </c>
      <c r="M246" s="611">
        <v>125.40999999999998</v>
      </c>
      <c r="N246" s="612">
        <v>133.63304361693645</v>
      </c>
      <c r="P246" s="434"/>
      <c r="Z246" s="452"/>
      <c r="AA246" s="452"/>
    </row>
    <row r="247" spans="2:27" ht="16.2" thickBot="1">
      <c r="B247" s="588"/>
      <c r="C247" s="436">
        <v>46174</v>
      </c>
      <c r="D247" s="607">
        <v>51223800.960000001</v>
      </c>
      <c r="E247" s="608">
        <v>5041040</v>
      </c>
      <c r="F247" s="519">
        <v>567.1099999999999</v>
      </c>
      <c r="G247" s="569">
        <v>90.324277406499633</v>
      </c>
      <c r="I247" s="434"/>
      <c r="J247" s="454"/>
      <c r="K247" s="666">
        <v>46174</v>
      </c>
      <c r="L247" s="610">
        <v>18147700.000000004</v>
      </c>
      <c r="M247" s="611">
        <v>136.14000000000001</v>
      </c>
      <c r="N247" s="612">
        <v>133.30174820038198</v>
      </c>
      <c r="P247" s="434"/>
      <c r="Z247" s="452"/>
      <c r="AA247" s="452"/>
    </row>
    <row r="248" spans="2:27" ht="16.2" thickBot="1">
      <c r="B248" s="588"/>
      <c r="C248" s="533" t="s">
        <v>834</v>
      </c>
      <c r="D248" s="613">
        <v>575691701.22000003</v>
      </c>
      <c r="E248" s="614">
        <v>54521630</v>
      </c>
      <c r="F248" s="578">
        <v>6130.2399999999989</v>
      </c>
      <c r="G248" s="615">
        <v>93.910140748159961</v>
      </c>
      <c r="I248" s="447"/>
      <c r="J248" s="454"/>
      <c r="K248" s="603" t="s">
        <v>834</v>
      </c>
      <c r="L248" s="616">
        <v>150061570</v>
      </c>
      <c r="M248" s="578">
        <v>1083.5999999999999</v>
      </c>
      <c r="N248" s="579">
        <v>138.4842838685862</v>
      </c>
      <c r="P248" s="447"/>
      <c r="Z248" s="452"/>
      <c r="AA248" s="452"/>
    </row>
    <row r="249" spans="2:27" ht="15.6">
      <c r="B249" s="546"/>
      <c r="C249" s="617"/>
      <c r="D249" s="454"/>
      <c r="E249" s="581"/>
      <c r="F249" s="479"/>
      <c r="G249" s="454"/>
      <c r="I249" s="546"/>
      <c r="J249" s="454"/>
      <c r="K249" s="581"/>
      <c r="L249" s="452"/>
      <c r="M249" s="454"/>
      <c r="Z249" s="452"/>
      <c r="AA249" s="452"/>
    </row>
    <row r="250" spans="2:27" ht="15.6">
      <c r="B250" s="546"/>
      <c r="C250" s="454"/>
      <c r="D250" s="454"/>
      <c r="E250" s="581"/>
      <c r="F250" s="479"/>
      <c r="G250" s="454"/>
      <c r="I250" s="546"/>
      <c r="J250" s="454"/>
      <c r="K250" s="581"/>
      <c r="L250" s="479"/>
      <c r="M250" s="454"/>
      <c r="Z250" s="452"/>
      <c r="AA250" s="452"/>
    </row>
    <row r="251" spans="2:27">
      <c r="F251" s="618"/>
      <c r="Q251" s="452"/>
      <c r="R251" s="452"/>
    </row>
    <row r="252" spans="2:27" ht="14.4" thickBot="1">
      <c r="M252" s="452"/>
      <c r="N252" s="452"/>
    </row>
    <row r="253" spans="2:27" ht="18" thickBot="1">
      <c r="B253" s="514"/>
      <c r="D253" s="1347" t="s">
        <v>2944</v>
      </c>
      <c r="E253" s="1348"/>
      <c r="F253" s="1349"/>
      <c r="M253" s="452"/>
      <c r="N253" s="452"/>
    </row>
    <row r="254" spans="2:27" ht="31.8" thickBot="1">
      <c r="B254" s="452"/>
      <c r="C254" s="551" t="s">
        <v>2937</v>
      </c>
      <c r="D254" s="605" t="s">
        <v>2894</v>
      </c>
      <c r="E254" s="552" t="s">
        <v>2897</v>
      </c>
      <c r="F254" s="553" t="s">
        <v>2939</v>
      </c>
      <c r="M254" s="452"/>
      <c r="N254" s="452"/>
    </row>
    <row r="255" spans="2:27" ht="15.6">
      <c r="B255" s="452"/>
      <c r="C255" s="563">
        <v>45839</v>
      </c>
      <c r="D255" s="610">
        <v>58311636.5</v>
      </c>
      <c r="E255" s="611">
        <v>637.63</v>
      </c>
      <c r="F255" s="565">
        <v>91.450584978749433</v>
      </c>
      <c r="H255" s="434"/>
      <c r="M255" s="452"/>
      <c r="N255" s="452"/>
    </row>
    <row r="256" spans="2:27" ht="15.6">
      <c r="B256" s="452"/>
      <c r="C256" s="619">
        <v>45870</v>
      </c>
      <c r="D256" s="610">
        <v>57285281.029999994</v>
      </c>
      <c r="E256" s="611">
        <v>603.41999999999996</v>
      </c>
      <c r="F256" s="570">
        <v>94.934342630340382</v>
      </c>
      <c r="H256" s="434"/>
      <c r="M256" s="452"/>
      <c r="N256" s="452"/>
    </row>
    <row r="257" spans="2:18" ht="16.2" thickBot="1">
      <c r="B257" s="454"/>
      <c r="C257" s="620">
        <v>45901</v>
      </c>
      <c r="D257" s="610">
        <v>55465556.160000004</v>
      </c>
      <c r="E257" s="611">
        <v>582.28</v>
      </c>
      <c r="F257" s="612">
        <v>95.255815346568681</v>
      </c>
      <c r="H257" s="434"/>
      <c r="M257" s="452"/>
      <c r="N257" s="452"/>
    </row>
    <row r="258" spans="2:18" ht="16.2" thickBot="1">
      <c r="B258" s="454"/>
      <c r="C258" s="620">
        <v>45931</v>
      </c>
      <c r="D258" s="610">
        <v>53970812.549999997</v>
      </c>
      <c r="E258" s="611">
        <v>517.88</v>
      </c>
      <c r="F258" s="612">
        <v>104.21490026647099</v>
      </c>
      <c r="H258" s="434"/>
      <c r="I258" s="525" t="s">
        <v>2945</v>
      </c>
      <c r="J258" s="526"/>
      <c r="K258" s="1346">
        <f>D248*('E-1'!$G$33/'E-1'!$D$33)</f>
        <v>558467756.85677922</v>
      </c>
      <c r="L258" s="1346"/>
      <c r="M258" s="1346">
        <f>L248*('E-1'!$G$33/'E-1'!$D$33)</f>
        <v>145571923.67148736</v>
      </c>
      <c r="N258" s="1346"/>
    </row>
    <row r="259" spans="2:18" ht="16.2" thickBot="1">
      <c r="B259" s="454"/>
      <c r="C259" s="620">
        <v>45962</v>
      </c>
      <c r="D259" s="610">
        <v>52771008.119999997</v>
      </c>
      <c r="E259" s="611">
        <v>557.23</v>
      </c>
      <c r="F259" s="612">
        <v>94.702381637743841</v>
      </c>
      <c r="H259" s="434"/>
      <c r="I259" s="525" t="s">
        <v>2946</v>
      </c>
      <c r="J259" s="526"/>
      <c r="K259" s="1346">
        <f>D248*('E-1'!$J$33/'E-1'!$D$33)</f>
        <v>546376567.54011166</v>
      </c>
      <c r="L259" s="1346"/>
      <c r="M259" s="1346">
        <f>L248*('E-1'!$J$33/'E-1'!$D$33)</f>
        <v>142420197.06472677</v>
      </c>
      <c r="N259" s="1346"/>
    </row>
    <row r="260" spans="2:18" ht="16.2" thickBot="1">
      <c r="B260" s="454"/>
      <c r="C260" s="620">
        <v>45992</v>
      </c>
      <c r="D260" s="610">
        <v>62866531</v>
      </c>
      <c r="E260" s="611">
        <v>642.28</v>
      </c>
      <c r="F260" s="612">
        <v>97.880256274522026</v>
      </c>
      <c r="H260" s="434"/>
      <c r="M260" s="452"/>
      <c r="N260" s="452"/>
    </row>
    <row r="261" spans="2:18" ht="16.2" thickBot="1">
      <c r="B261" s="454"/>
      <c r="C261" s="620">
        <v>46023</v>
      </c>
      <c r="D261" s="610">
        <v>65614741.170000009</v>
      </c>
      <c r="E261" s="611">
        <v>630.54000000000008</v>
      </c>
      <c r="F261" s="612">
        <v>104.06118750594729</v>
      </c>
      <c r="H261" s="434"/>
      <c r="M261" s="452"/>
      <c r="N261" s="452"/>
    </row>
    <row r="262" spans="2:18" ht="16.2" thickBot="1">
      <c r="B262" s="454"/>
      <c r="C262" s="620">
        <v>46054</v>
      </c>
      <c r="D262" s="610">
        <v>63801383.489999995</v>
      </c>
      <c r="E262" s="611">
        <v>539.65</v>
      </c>
      <c r="F262" s="612">
        <v>118.22733899749836</v>
      </c>
      <c r="H262" s="434"/>
      <c r="M262" s="452"/>
      <c r="N262" s="452"/>
    </row>
    <row r="263" spans="2:18" ht="16.2" thickBot="1">
      <c r="B263" s="454"/>
      <c r="C263" s="620">
        <v>46082</v>
      </c>
      <c r="D263" s="610">
        <v>61254909.009999998</v>
      </c>
      <c r="E263" s="611">
        <v>557.16999999999996</v>
      </c>
      <c r="F263" s="612">
        <v>109.93935245975196</v>
      </c>
      <c r="H263" s="434"/>
      <c r="M263" s="452"/>
      <c r="N263" s="452"/>
    </row>
    <row r="264" spans="2:18" ht="16.2" thickBot="1">
      <c r="B264" s="454"/>
      <c r="C264" s="620">
        <v>46113</v>
      </c>
      <c r="D264" s="610">
        <v>58547409.069999993</v>
      </c>
      <c r="E264" s="611">
        <v>554.91999999999996</v>
      </c>
      <c r="F264" s="612">
        <v>105.50603523030347</v>
      </c>
      <c r="H264" s="434"/>
      <c r="M264" s="452"/>
      <c r="N264" s="452"/>
    </row>
    <row r="265" spans="2:18" ht="16.2" thickBot="1">
      <c r="B265" s="454"/>
      <c r="C265" s="620">
        <v>46143</v>
      </c>
      <c r="D265" s="610">
        <v>66492502.160000004</v>
      </c>
      <c r="E265" s="611">
        <v>687.59</v>
      </c>
      <c r="F265" s="612">
        <v>96.703707383760673</v>
      </c>
      <c r="H265" s="434"/>
      <c r="M265" s="452"/>
      <c r="N265" s="452"/>
    </row>
    <row r="266" spans="2:18" ht="16.2" thickBot="1">
      <c r="B266" s="454"/>
      <c r="C266" s="620">
        <v>46174</v>
      </c>
      <c r="D266" s="610">
        <v>69371500.960000008</v>
      </c>
      <c r="E266" s="611">
        <v>703.24999999999989</v>
      </c>
      <c r="F266" s="612">
        <v>98.64415351581944</v>
      </c>
      <c r="H266" s="434"/>
      <c r="M266" s="452"/>
      <c r="N266" s="452"/>
    </row>
    <row r="267" spans="2:18" ht="16.2" thickBot="1">
      <c r="C267" s="603" t="s">
        <v>834</v>
      </c>
      <c r="D267" s="616">
        <v>725753271.22000003</v>
      </c>
      <c r="E267" s="578">
        <v>7213.84</v>
      </c>
      <c r="F267" s="579">
        <v>100.60567897541392</v>
      </c>
      <c r="H267" s="447"/>
      <c r="Q267" s="452"/>
      <c r="R267" s="452"/>
    </row>
    <row r="268" spans="2:18">
      <c r="Q268" s="452"/>
      <c r="R268" s="452"/>
    </row>
    <row r="269" spans="2:18">
      <c r="F269" s="434"/>
      <c r="G269" s="434"/>
      <c r="H269" s="434"/>
      <c r="O269" s="434"/>
      <c r="P269" s="434"/>
    </row>
    <row r="270" spans="2:18">
      <c r="F270" s="434"/>
      <c r="G270" s="434"/>
      <c r="H270" s="434"/>
      <c r="O270" s="434"/>
      <c r="P270" s="434"/>
    </row>
    <row r="271" spans="2:18">
      <c r="F271" s="434"/>
      <c r="G271" s="434"/>
      <c r="H271" s="434"/>
      <c r="O271" s="434"/>
      <c r="P271" s="434"/>
    </row>
    <row r="272" spans="2:18">
      <c r="F272" s="434"/>
      <c r="G272" s="434"/>
      <c r="H272" s="434"/>
      <c r="O272" s="434"/>
      <c r="P272" s="434"/>
    </row>
    <row r="273" spans="1:16" ht="15.6">
      <c r="A273" s="531"/>
      <c r="F273" s="434"/>
      <c r="G273" s="434"/>
      <c r="H273" s="434"/>
      <c r="O273" s="434"/>
      <c r="P273" s="434"/>
    </row>
    <row r="274" spans="1:16" ht="15.6">
      <c r="A274" s="531"/>
      <c r="D274" s="544"/>
      <c r="E274" s="544"/>
      <c r="F274" s="434"/>
      <c r="G274" s="434"/>
      <c r="H274" s="434"/>
      <c r="O274" s="434"/>
      <c r="P274" s="434"/>
    </row>
    <row r="275" spans="1:16" ht="15.6">
      <c r="A275" s="531"/>
      <c r="D275" s="452"/>
      <c r="E275" s="528"/>
      <c r="F275" s="434"/>
      <c r="G275" s="434"/>
      <c r="H275" s="434"/>
      <c r="O275" s="434"/>
      <c r="P275" s="434"/>
    </row>
    <row r="276" spans="1:16" ht="15.6">
      <c r="A276" s="531"/>
      <c r="F276" s="434"/>
      <c r="G276" s="434"/>
      <c r="H276" s="434"/>
      <c r="O276" s="434"/>
      <c r="P276" s="434"/>
    </row>
    <row r="277" spans="1:16" ht="15.6">
      <c r="A277" s="531"/>
      <c r="F277" s="434"/>
      <c r="G277" s="434"/>
      <c r="H277" s="434"/>
      <c r="O277" s="434"/>
      <c r="P277" s="434"/>
    </row>
    <row r="278" spans="1:16" ht="15.6">
      <c r="A278" s="531"/>
      <c r="F278" s="434"/>
      <c r="G278" s="434"/>
      <c r="H278" s="434"/>
      <c r="O278" s="434"/>
      <c r="P278" s="434"/>
    </row>
    <row r="279" spans="1:16" ht="15.6">
      <c r="A279" s="531"/>
      <c r="F279" s="434"/>
      <c r="G279" s="434"/>
      <c r="H279" s="434"/>
      <c r="O279" s="434"/>
      <c r="P279" s="434"/>
    </row>
    <row r="280" spans="1:16" ht="15.6">
      <c r="A280" s="531"/>
      <c r="F280" s="434"/>
      <c r="G280" s="434"/>
      <c r="H280" s="434"/>
      <c r="O280" s="434"/>
      <c r="P280" s="434"/>
    </row>
    <row r="281" spans="1:16" ht="15.6">
      <c r="A281" s="531"/>
      <c r="F281" s="447"/>
      <c r="G281" s="447"/>
      <c r="H281" s="447"/>
      <c r="O281" s="447"/>
      <c r="P281" s="447"/>
    </row>
    <row r="282" spans="1:16" ht="15.6">
      <c r="A282" s="531"/>
    </row>
    <row r="283" spans="1:16" ht="15.6">
      <c r="A283" s="531"/>
    </row>
    <row r="284" spans="1:16" ht="15.6">
      <c r="A284" s="531"/>
    </row>
    <row r="291" spans="4:11" ht="15.6">
      <c r="D291" s="531"/>
      <c r="E291" s="531"/>
      <c r="F291" s="531"/>
      <c r="G291" s="531"/>
      <c r="H291" s="531"/>
      <c r="I291" s="531"/>
      <c r="J291" s="531"/>
      <c r="K291" s="531"/>
    </row>
    <row r="292" spans="4:11" ht="15.6">
      <c r="D292" s="531"/>
      <c r="E292" s="531"/>
      <c r="F292" s="531"/>
      <c r="G292" s="531"/>
      <c r="H292" s="531"/>
      <c r="I292" s="531"/>
      <c r="J292" s="531"/>
      <c r="K292" s="531"/>
    </row>
    <row r="293" spans="4:11" ht="15.6">
      <c r="D293" s="531"/>
      <c r="E293" s="531"/>
      <c r="F293" s="531"/>
      <c r="G293" s="531"/>
      <c r="H293" s="531"/>
      <c r="I293" s="531"/>
      <c r="J293" s="531"/>
      <c r="K293" s="531"/>
    </row>
  </sheetData>
  <mergeCells count="54">
    <mergeCell ref="B6:K6"/>
    <mergeCell ref="B7:K7"/>
    <mergeCell ref="B23:K23"/>
    <mergeCell ref="B24:K24"/>
    <mergeCell ref="B40:K40"/>
    <mergeCell ref="B41:K41"/>
    <mergeCell ref="B57:K57"/>
    <mergeCell ref="B58:K58"/>
    <mergeCell ref="B74:K74"/>
    <mergeCell ref="B75:K75"/>
    <mergeCell ref="B91:K91"/>
    <mergeCell ref="B92:K92"/>
    <mergeCell ref="B108:J108"/>
    <mergeCell ref="B109:J109"/>
    <mergeCell ref="B125:J125"/>
    <mergeCell ref="B126:J126"/>
    <mergeCell ref="B142:U142"/>
    <mergeCell ref="B143:H143"/>
    <mergeCell ref="J143:O143"/>
    <mergeCell ref="Q143:S143"/>
    <mergeCell ref="B159:U159"/>
    <mergeCell ref="B160:H160"/>
    <mergeCell ref="J160:O160"/>
    <mergeCell ref="Q160:S160"/>
    <mergeCell ref="F176:M177"/>
    <mergeCell ref="D217:H217"/>
    <mergeCell ref="L217:N217"/>
    <mergeCell ref="D191:E191"/>
    <mergeCell ref="A1:K5"/>
    <mergeCell ref="B193:S197"/>
    <mergeCell ref="C199:H199"/>
    <mergeCell ref="K199:S199"/>
    <mergeCell ref="D186:E186"/>
    <mergeCell ref="D187:E187"/>
    <mergeCell ref="D188:E188"/>
    <mergeCell ref="D189:E189"/>
    <mergeCell ref="D190:E190"/>
    <mergeCell ref="D181:E181"/>
    <mergeCell ref="D182:E182"/>
    <mergeCell ref="D183:E183"/>
    <mergeCell ref="D184:E184"/>
    <mergeCell ref="Q180:R180"/>
    <mergeCell ref="Q181:R181"/>
    <mergeCell ref="D201:H201"/>
    <mergeCell ref="L201:N201"/>
    <mergeCell ref="Q201:S201"/>
    <mergeCell ref="D185:E185"/>
    <mergeCell ref="K258:L258"/>
    <mergeCell ref="K259:L259"/>
    <mergeCell ref="M258:N258"/>
    <mergeCell ref="M259:N259"/>
    <mergeCell ref="D234:G234"/>
    <mergeCell ref="L234:N234"/>
    <mergeCell ref="D253:F253"/>
  </mergeCells>
  <pageMargins left="0.7" right="0.7" top="0.75" bottom="0.75" header="0.3" footer="0.3"/>
  <pageSetup scale="52" orientation="landscape" r:id="rId1"/>
  <headerFooter>
    <oddHeader>&amp;LPuerto Rico Electric Power Authority 
Rate Review (NEPR-AP-2023-0003)
Fuel and Purchased Power Costs
&amp;RSchedule F-6
Page &amp;P of &amp;N</oddHeader>
  </headerFooter>
  <rowBreaks count="3" manualBreakCount="3">
    <brk id="38" max="10" man="1"/>
    <brk id="89" max="10" man="1"/>
    <brk id="191" max="20" man="1"/>
  </rowBreaks>
  <colBreaks count="2" manualBreakCount="2">
    <brk id="9" min="140" max="173" man="1"/>
    <brk id="9" min="192" max="231" man="1"/>
  </colBreaks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BD4E1F-CE8F-4673-8CEA-403CFF532AD9}">
  <sheetPr>
    <tabColor rgb="FF99CCFF"/>
  </sheetPr>
  <dimension ref="B1:J1"/>
  <sheetViews>
    <sheetView workbookViewId="0"/>
  </sheetViews>
  <sheetFormatPr defaultRowHeight="14.4"/>
  <cols>
    <col min="2" max="2" width="8.5546875" customWidth="1"/>
    <col min="3" max="3" width="14.5546875" customWidth="1"/>
  </cols>
  <sheetData>
    <row r="1" spans="2:10" ht="47.4" customHeight="1">
      <c r="B1" s="1302" t="s">
        <v>2947</v>
      </c>
      <c r="C1" s="1302"/>
      <c r="D1" s="1302"/>
      <c r="E1" s="1302"/>
      <c r="F1" s="1302"/>
      <c r="G1" s="1302"/>
      <c r="H1" s="1302"/>
      <c r="I1" s="341"/>
      <c r="J1" s="341"/>
    </row>
  </sheetData>
  <mergeCells count="1">
    <mergeCell ref="B1:H1"/>
  </mergeCells>
  <pageMargins left="0.7" right="0.7" top="0.75" bottom="0.75" header="0.3" footer="0.3"/>
  <pageSetup orientation="portrait" horizontalDpi="1200" verticalDpi="1200" r:id="rId1"/>
  <headerFooter>
    <oddHeader>&amp;LPuerto Rico Electric Power Authority 
Rate Review (NEPR-AP-2023-0003)
Energy Efficiency Rider
&amp;RSchedule F-7
Page &amp;P of &amp;N</oddHeader>
  </headerFooter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64947A-A8FA-4530-BE9D-0F6DDC74B467}">
  <sheetPr>
    <tabColor rgb="FF9999FF"/>
  </sheetPr>
  <dimension ref="B2:J2"/>
  <sheetViews>
    <sheetView workbookViewId="0"/>
  </sheetViews>
  <sheetFormatPr defaultRowHeight="14.4"/>
  <cols>
    <col min="2" max="2" width="8.5546875" customWidth="1"/>
    <col min="3" max="3" width="14.5546875" customWidth="1"/>
  </cols>
  <sheetData>
    <row r="2" spans="2:10" ht="36.9" customHeight="1">
      <c r="B2" s="1302" t="s">
        <v>2948</v>
      </c>
      <c r="C2" s="1302"/>
      <c r="D2" s="1302"/>
      <c r="E2" s="1302"/>
      <c r="F2" s="1302"/>
      <c r="G2" s="1302"/>
      <c r="H2" s="1302"/>
      <c r="I2" s="341"/>
      <c r="J2" s="341"/>
    </row>
  </sheetData>
  <mergeCells count="1">
    <mergeCell ref="B2:H2"/>
  </mergeCells>
  <pageMargins left="0.7" right="0.7" top="0.75" bottom="0.75" header="0.3" footer="0.3"/>
  <pageSetup orientation="portrait" horizontalDpi="1200" verticalDpi="1200" r:id="rId1"/>
  <headerFooter>
    <oddHeader>&amp;LPuerto Rico Electric Power Authority 
Rate Review (NEPR-AP-2023-0003)
Description of Affiliates and Listing of Officers
&amp;RSchedule G
Page &amp;P of &amp;N</oddHeader>
  </headerFooter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FDDCF0-9FD9-4C66-9F6C-6BEA25E2B7A6}">
  <sheetPr>
    <tabColor rgb="FFCC99FF"/>
  </sheetPr>
  <dimension ref="A2:L32"/>
  <sheetViews>
    <sheetView workbookViewId="0"/>
  </sheetViews>
  <sheetFormatPr defaultRowHeight="14.4"/>
  <cols>
    <col min="1" max="1" width="29" customWidth="1"/>
    <col min="2" max="2" width="14.88671875" customWidth="1"/>
    <col min="3" max="4" width="13.5546875" bestFit="1" customWidth="1"/>
    <col min="5" max="11" width="14.88671875" customWidth="1"/>
    <col min="12" max="12" width="15.109375" customWidth="1"/>
    <col min="13" max="13" width="12.88671875" bestFit="1" customWidth="1"/>
  </cols>
  <sheetData>
    <row r="2" spans="1:12">
      <c r="A2" s="69" t="s">
        <v>2949</v>
      </c>
    </row>
    <row r="3" spans="1:12" ht="16.2">
      <c r="B3" s="56" t="s">
        <v>2950</v>
      </c>
      <c r="C3" s="56" t="s">
        <v>2951</v>
      </c>
      <c r="D3" s="56" t="s">
        <v>2952</v>
      </c>
      <c r="E3" s="56" t="s">
        <v>2953</v>
      </c>
      <c r="F3" s="56" t="s">
        <v>2954</v>
      </c>
      <c r="G3" s="56" t="s">
        <v>2955</v>
      </c>
      <c r="H3" s="56" t="s">
        <v>2956</v>
      </c>
      <c r="I3" s="56" t="s">
        <v>2957</v>
      </c>
      <c r="J3" s="56" t="s">
        <v>2958</v>
      </c>
      <c r="K3" s="56" t="s">
        <v>2959</v>
      </c>
      <c r="L3" s="56" t="s">
        <v>2960</v>
      </c>
    </row>
    <row r="4" spans="1:12">
      <c r="A4" t="s">
        <v>2961</v>
      </c>
      <c r="B4" s="402">
        <v>290786.79599999997</v>
      </c>
      <c r="C4" s="402">
        <v>325307.93199999997</v>
      </c>
      <c r="D4" s="402">
        <v>379561.42300000001</v>
      </c>
      <c r="E4" s="402">
        <v>143685.84899999999</v>
      </c>
      <c r="F4" s="402">
        <v>372133.00700000004</v>
      </c>
      <c r="G4" s="402">
        <v>409481.03099999996</v>
      </c>
      <c r="H4" s="402">
        <v>436375.71199999994</v>
      </c>
      <c r="I4" s="402">
        <v>453727.61499999999</v>
      </c>
      <c r="J4" s="402">
        <v>380201.93900000001</v>
      </c>
      <c r="K4" s="402">
        <v>394809.25700000004</v>
      </c>
      <c r="L4" s="402">
        <v>382125.50400000002</v>
      </c>
    </row>
    <row r="5" spans="1:12" ht="16.2">
      <c r="A5" t="s">
        <v>2962</v>
      </c>
      <c r="B5" s="400">
        <v>7932174.1799999997</v>
      </c>
      <c r="C5" s="400">
        <v>9541151.8100000005</v>
      </c>
      <c r="D5" s="400">
        <v>11896676.59</v>
      </c>
      <c r="E5" s="400">
        <v>5078426.41</v>
      </c>
      <c r="F5" s="400">
        <v>10147183.58</v>
      </c>
      <c r="G5" s="400">
        <v>13042548.199999999</v>
      </c>
      <c r="H5" s="400">
        <v>10554480.08</v>
      </c>
      <c r="I5" s="400">
        <v>6020466.0700000003</v>
      </c>
      <c r="J5" s="400">
        <v>6073338.0899999999</v>
      </c>
      <c r="K5" s="400">
        <v>5528082.5099999998</v>
      </c>
      <c r="L5" s="400">
        <v>4569365.6500000004</v>
      </c>
    </row>
    <row r="6" spans="1:12" ht="15" thickBot="1">
      <c r="A6" t="s">
        <v>2963</v>
      </c>
      <c r="B6" s="401">
        <f t="shared" ref="B6:L6" si="0">SUM(B5:B5)</f>
        <v>7932174.1799999997</v>
      </c>
      <c r="C6" s="401">
        <f t="shared" si="0"/>
        <v>9541151.8100000005</v>
      </c>
      <c r="D6" s="401">
        <f t="shared" si="0"/>
        <v>11896676.59</v>
      </c>
      <c r="E6" s="401">
        <f t="shared" si="0"/>
        <v>5078426.41</v>
      </c>
      <c r="F6" s="401">
        <f t="shared" si="0"/>
        <v>10147183.58</v>
      </c>
      <c r="G6" s="401">
        <f t="shared" si="0"/>
        <v>13042548.199999999</v>
      </c>
      <c r="H6" s="401">
        <f t="shared" si="0"/>
        <v>10554480.08</v>
      </c>
      <c r="I6" s="401">
        <f t="shared" si="0"/>
        <v>6020466.0700000003</v>
      </c>
      <c r="J6" s="401">
        <f t="shared" si="0"/>
        <v>6073338.0899999999</v>
      </c>
      <c r="K6" s="401">
        <f t="shared" si="0"/>
        <v>5528082.5099999998</v>
      </c>
      <c r="L6" s="401">
        <f t="shared" si="0"/>
        <v>4569365.6500000004</v>
      </c>
    </row>
    <row r="7" spans="1:12" ht="15.6" thickTop="1">
      <c r="A7" s="79" t="s">
        <v>2964</v>
      </c>
    </row>
    <row r="8" spans="1:12" ht="15">
      <c r="A8" s="79" t="s">
        <v>2965</v>
      </c>
    </row>
    <row r="9" spans="1:12">
      <c r="B9" s="56"/>
      <c r="C9" s="56"/>
      <c r="D9" s="56"/>
    </row>
    <row r="10" spans="1:12">
      <c r="A10" s="69" t="s">
        <v>2966</v>
      </c>
    </row>
    <row r="11" spans="1:12">
      <c r="B11" s="56" t="s">
        <v>2967</v>
      </c>
      <c r="C11" s="56" t="s">
        <v>2968</v>
      </c>
      <c r="D11" s="56" t="s">
        <v>2969</v>
      </c>
    </row>
    <row r="12" spans="1:12">
      <c r="A12" t="s">
        <v>2961</v>
      </c>
      <c r="B12" s="400">
        <v>740287.45767226373</v>
      </c>
      <c r="C12" s="400">
        <v>1640845.458401795</v>
      </c>
      <c r="D12" s="400">
        <v>2026544.9976601398</v>
      </c>
    </row>
    <row r="13" spans="1:12" ht="16.2">
      <c r="A13" t="s">
        <v>2962</v>
      </c>
      <c r="B13" s="400">
        <v>5313758.9855400007</v>
      </c>
      <c r="C13" s="400">
        <v>5287190.1906122994</v>
      </c>
      <c r="D13" s="400">
        <v>5260754.2396592395</v>
      </c>
    </row>
    <row r="14" spans="1:12">
      <c r="A14" t="s">
        <v>2970</v>
      </c>
      <c r="B14" s="400">
        <v>21172.221289426743</v>
      </c>
      <c r="C14" s="400">
        <v>46928.180110291338</v>
      </c>
      <c r="D14" s="400">
        <v>57959.186933079996</v>
      </c>
    </row>
    <row r="15" spans="1:12" ht="15" thickBot="1">
      <c r="A15" t="s">
        <v>2963</v>
      </c>
      <c r="B15" s="401">
        <f>SUM(B13:B14)</f>
        <v>5334931.2068294277</v>
      </c>
      <c r="C15" s="401">
        <f>SUM(C13:C14)</f>
        <v>5334118.3707225909</v>
      </c>
      <c r="D15" s="401">
        <f>SUM(D13:D14)</f>
        <v>5318713.4265923193</v>
      </c>
    </row>
    <row r="16" spans="1:12" ht="15.6" thickTop="1">
      <c r="A16" s="79" t="s">
        <v>2971</v>
      </c>
      <c r="B16" s="400"/>
      <c r="C16" s="400"/>
      <c r="D16" s="400"/>
    </row>
    <row r="17" spans="1:8">
      <c r="A17" s="69"/>
    </row>
    <row r="18" spans="1:8">
      <c r="A18" s="69" t="s">
        <v>2972</v>
      </c>
    </row>
    <row r="19" spans="1:8">
      <c r="A19" s="29" t="s">
        <v>2973</v>
      </c>
      <c r="B19" s="412" t="s">
        <v>2974</v>
      </c>
      <c r="C19" s="413"/>
    </row>
    <row r="20" spans="1:8" ht="129.6">
      <c r="A20" s="411" t="s">
        <v>2975</v>
      </c>
      <c r="B20" s="410" t="s">
        <v>2976</v>
      </c>
      <c r="C20" s="410"/>
    </row>
    <row r="21" spans="1:8" ht="129.6">
      <c r="A21" s="411" t="s">
        <v>2977</v>
      </c>
      <c r="B21" s="1386" t="s">
        <v>2978</v>
      </c>
      <c r="C21" s="1386"/>
    </row>
    <row r="22" spans="1:8" ht="129.6">
      <c r="A22" s="411" t="s">
        <v>2979</v>
      </c>
      <c r="B22" s="410" t="s">
        <v>2980</v>
      </c>
      <c r="C22" s="413"/>
    </row>
    <row r="23" spans="1:8" ht="115.2">
      <c r="A23" s="411" t="s">
        <v>2981</v>
      </c>
      <c r="B23" s="410" t="s">
        <v>2982</v>
      </c>
      <c r="C23" s="413"/>
    </row>
    <row r="24" spans="1:8" ht="57.6">
      <c r="A24" s="411" t="s">
        <v>2983</v>
      </c>
      <c r="B24" s="410" t="s">
        <v>2984</v>
      </c>
      <c r="C24" s="413"/>
    </row>
    <row r="26" spans="1:8">
      <c r="A26" s="29" t="s">
        <v>2985</v>
      </c>
    </row>
    <row r="27" spans="1:8" ht="57.6">
      <c r="A27" s="404" t="s">
        <v>2986</v>
      </c>
      <c r="B27" s="404" t="s">
        <v>2987</v>
      </c>
      <c r="C27" s="404" t="s">
        <v>2988</v>
      </c>
      <c r="D27" s="404" t="s">
        <v>2989</v>
      </c>
      <c r="E27" s="404" t="s">
        <v>2990</v>
      </c>
      <c r="F27" s="404" t="s">
        <v>2991</v>
      </c>
      <c r="G27" s="404" t="s">
        <v>2992</v>
      </c>
      <c r="H27" s="403"/>
    </row>
    <row r="28" spans="1:8">
      <c r="A28" s="2">
        <v>2020</v>
      </c>
      <c r="B28" s="405">
        <v>11865186</v>
      </c>
      <c r="C28" s="406">
        <v>888892.4</v>
      </c>
      <c r="D28" s="406">
        <v>296166</v>
      </c>
      <c r="E28" s="406">
        <v>1185058.3999999999</v>
      </c>
      <c r="F28" s="405">
        <v>7826</v>
      </c>
      <c r="G28" s="407">
        <v>0.1</v>
      </c>
    </row>
    <row r="29" spans="1:8">
      <c r="A29" s="2">
        <v>2021</v>
      </c>
      <c r="B29" s="405">
        <v>22374225</v>
      </c>
      <c r="C29" s="406">
        <v>1678267.3</v>
      </c>
      <c r="D29" s="406">
        <v>559155.19999999995</v>
      </c>
      <c r="E29" s="406">
        <v>2237422.5</v>
      </c>
      <c r="F29" s="405">
        <v>16274</v>
      </c>
      <c r="G29" s="407">
        <v>0.1</v>
      </c>
    </row>
    <row r="30" spans="1:8">
      <c r="A30" s="2">
        <v>2022</v>
      </c>
      <c r="B30" s="405">
        <v>51689467</v>
      </c>
      <c r="C30" s="406">
        <v>3877071</v>
      </c>
      <c r="D30" s="406">
        <v>1291875.7</v>
      </c>
      <c r="E30" s="406">
        <v>5168946.7</v>
      </c>
      <c r="F30" s="405">
        <v>28769</v>
      </c>
      <c r="G30" s="407">
        <v>0.1</v>
      </c>
    </row>
    <row r="31" spans="1:8">
      <c r="A31" s="2">
        <v>2023</v>
      </c>
      <c r="B31" s="405">
        <v>71988806</v>
      </c>
      <c r="C31" s="406">
        <v>5399863.4000000004</v>
      </c>
      <c r="D31" s="406">
        <v>1799017.2</v>
      </c>
      <c r="E31" s="406">
        <v>7198880.5999999996</v>
      </c>
      <c r="F31" s="405">
        <v>55472</v>
      </c>
      <c r="G31" s="407">
        <v>0.1</v>
      </c>
    </row>
    <row r="32" spans="1:8">
      <c r="A32" s="2">
        <v>2024</v>
      </c>
      <c r="B32" s="405">
        <v>82134800</v>
      </c>
      <c r="C32" s="406">
        <v>6160861.2000000002</v>
      </c>
      <c r="D32" s="406">
        <v>2052537.5</v>
      </c>
      <c r="E32" s="406">
        <v>8213398.7000000002</v>
      </c>
      <c r="F32" s="405">
        <v>67302</v>
      </c>
      <c r="G32" s="407">
        <v>0.1</v>
      </c>
    </row>
  </sheetData>
  <mergeCells count="1">
    <mergeCell ref="B21:C21"/>
  </mergeCells>
  <pageMargins left="0.7" right="0.7" top="0.75" bottom="0.75" header="0.3" footer="0.3"/>
  <pageSetup scale="47" orientation="portrait" horizontalDpi="1200" verticalDpi="1200" r:id="rId1"/>
  <headerFooter>
    <oddHeader>&amp;LPuerto Rico Electric Power Authority 
Docket NEPR-AP-2023-0003
PREPA's Estimate of its RPS Compliance Costs&amp;RPage &amp;P of &amp;N
Schedule H</oddHeader>
  </headerFooter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64BD14-B588-4167-B934-AD0280D9EB8D}">
  <sheetPr>
    <tabColor theme="2" tint="-9.9978637043366805E-2"/>
  </sheetPr>
  <dimension ref="B2:J2"/>
  <sheetViews>
    <sheetView workbookViewId="0"/>
  </sheetViews>
  <sheetFormatPr defaultColWidth="8.5546875" defaultRowHeight="14.4"/>
  <cols>
    <col min="2" max="2" width="8.5546875" customWidth="1"/>
    <col min="3" max="3" width="15.88671875" customWidth="1"/>
    <col min="6" max="6" width="14.109375" customWidth="1"/>
  </cols>
  <sheetData>
    <row r="2" spans="2:10" ht="42" customHeight="1">
      <c r="B2" s="1302" t="s">
        <v>2993</v>
      </c>
      <c r="C2" s="1302"/>
      <c r="D2" s="1302"/>
      <c r="E2" s="1302"/>
      <c r="F2" s="1302"/>
      <c r="G2" s="1302"/>
      <c r="H2" s="1302"/>
      <c r="I2" s="341"/>
      <c r="J2" s="341"/>
    </row>
  </sheetData>
  <mergeCells count="1">
    <mergeCell ref="B2:H2"/>
  </mergeCells>
  <pageMargins left="0.7" right="0.7" top="0.75" bottom="0.75" header="0.3" footer="0.3"/>
  <pageSetup orientation="portrait" horizontalDpi="1200" verticalDpi="1200" r:id="rId1"/>
  <headerFooter>
    <oddHeader>&amp;LPuerto Rico Electric Power Authority 
Rate Review (NEPR-AP-2023-0003)
LUMA's Explanation for Temporary Revenue Decoupling Mechanism&amp;RPage &amp;P of &amp;N
Schedule I</oddHeader>
  </headerFooter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604DAF-D970-4CDA-B254-9CCE5824FFFD}">
  <sheetPr>
    <tabColor theme="2" tint="-0.249977111117893"/>
  </sheetPr>
  <dimension ref="B2:J7"/>
  <sheetViews>
    <sheetView workbookViewId="0"/>
  </sheetViews>
  <sheetFormatPr defaultColWidth="8.5546875" defaultRowHeight="14.4"/>
  <cols>
    <col min="2" max="2" width="8.5546875" customWidth="1"/>
    <col min="3" max="3" width="14.5546875" customWidth="1"/>
  </cols>
  <sheetData>
    <row r="2" spans="2:10" ht="41.4" customHeight="1">
      <c r="B2" s="1302" t="s">
        <v>2994</v>
      </c>
      <c r="C2" s="1302"/>
      <c r="D2" s="1302"/>
      <c r="E2" s="1302"/>
      <c r="F2" s="1302"/>
      <c r="G2" s="1302"/>
      <c r="H2" s="1302"/>
      <c r="I2" s="341"/>
      <c r="J2" s="341"/>
    </row>
    <row r="3" spans="2:10" ht="19.8">
      <c r="B3" s="372"/>
      <c r="C3" s="372"/>
      <c r="D3" s="372"/>
      <c r="E3" s="372"/>
      <c r="F3" s="372"/>
      <c r="G3" s="372"/>
      <c r="H3" s="372"/>
      <c r="I3" s="341"/>
      <c r="J3" s="341"/>
    </row>
    <row r="4" spans="2:10">
      <c r="C4" s="373"/>
    </row>
    <row r="5" spans="2:10">
      <c r="C5" s="86"/>
    </row>
    <row r="7" spans="2:10">
      <c r="C7" s="86"/>
    </row>
  </sheetData>
  <mergeCells count="1">
    <mergeCell ref="B2:H2"/>
  </mergeCells>
  <pageMargins left="0.7" right="0.7" top="0.75" bottom="0.75" header="0.3" footer="0.3"/>
  <pageSetup orientation="portrait" horizontalDpi="1200" verticalDpi="1200" r:id="rId1"/>
  <headerFooter>
    <oddHeader>&amp;LPuerto Rico Electric Power Authority 
Rate Review (NEPR-AP-2023-0003)
LUMA's Major Storm Cost Rider &amp;RSchedule J
Page &amp;P of &amp;N</oddHeader>
  </headerFooter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D689D8-6C8A-42A3-B57C-D1ACE146A148}">
  <sheetPr>
    <tabColor theme="2"/>
  </sheetPr>
  <dimension ref="A1"/>
  <sheetViews>
    <sheetView workbookViewId="0"/>
  </sheetViews>
  <sheetFormatPr defaultRowHeight="14.4"/>
  <sheetData/>
  <pageMargins left="0.7" right="0.7" top="0.75" bottom="0.75" header="0.3" footer="0.3"/>
</worksheet>
</file>

<file path=xl/worksheets/sheet7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E6AE31-D684-4978-B17E-4F25FF65C6CE}">
  <sheetPr>
    <pageSetUpPr fitToPage="1"/>
  </sheetPr>
  <dimension ref="A1:Q168"/>
  <sheetViews>
    <sheetView workbookViewId="0"/>
  </sheetViews>
  <sheetFormatPr defaultColWidth="8.44140625" defaultRowHeight="13.2"/>
  <cols>
    <col min="1" max="1" width="32.109375" style="115" customWidth="1"/>
    <col min="2" max="2" width="20.5546875" style="115" customWidth="1"/>
    <col min="3" max="3" width="25.88671875" style="115" customWidth="1"/>
    <col min="4" max="4" width="8.88671875" style="115" customWidth="1"/>
    <col min="5" max="5" width="8" style="115" customWidth="1"/>
    <col min="6" max="6" width="1.5546875" style="115" customWidth="1"/>
    <col min="7" max="7" width="14.109375" style="115" customWidth="1"/>
    <col min="8" max="8" width="1.5546875" style="115" customWidth="1"/>
    <col min="9" max="9" width="15.5546875" style="115" customWidth="1"/>
    <col min="10" max="10" width="10.5546875" style="115" customWidth="1"/>
    <col min="11" max="11" width="8" style="115" customWidth="1"/>
    <col min="12" max="12" width="1.5546875" style="115" customWidth="1"/>
    <col min="13" max="13" width="13.109375" style="115" customWidth="1"/>
    <col min="14" max="14" width="1.5546875" style="115" customWidth="1"/>
    <col min="15" max="15" width="13" style="115" customWidth="1"/>
    <col min="16" max="16" width="8.44140625" style="115"/>
    <col min="17" max="17" width="12.109375" style="115" customWidth="1"/>
    <col min="18" max="16384" width="8.44140625" style="115"/>
  </cols>
  <sheetData>
    <row r="1" spans="1:17">
      <c r="A1" s="113" t="s">
        <v>2995</v>
      </c>
      <c r="B1" s="114"/>
    </row>
    <row r="2" spans="1:17">
      <c r="A2" s="113" t="s">
        <v>2996</v>
      </c>
      <c r="B2" s="114"/>
    </row>
    <row r="3" spans="1:17">
      <c r="A3" s="113" t="s">
        <v>2997</v>
      </c>
      <c r="B3" s="114"/>
    </row>
    <row r="4" spans="1:17">
      <c r="A4" s="113" t="s">
        <v>2998</v>
      </c>
      <c r="B4" s="116" t="s">
        <v>2999</v>
      </c>
    </row>
    <row r="5" spans="1:17">
      <c r="A5" s="115" t="s">
        <v>83</v>
      </c>
    </row>
    <row r="6" spans="1:17">
      <c r="A6" s="115" t="s">
        <v>3000</v>
      </c>
    </row>
    <row r="7" spans="1:17">
      <c r="A7" s="115" t="s">
        <v>3001</v>
      </c>
    </row>
    <row r="9" spans="1:17">
      <c r="A9" s="117"/>
      <c r="B9" s="117"/>
      <c r="C9" s="118"/>
      <c r="D9" s="118"/>
      <c r="E9" s="118"/>
      <c r="F9" s="118"/>
      <c r="G9" s="118"/>
      <c r="H9" s="118"/>
      <c r="I9" s="118"/>
      <c r="J9" s="118"/>
      <c r="K9" s="118"/>
      <c r="L9" s="118"/>
      <c r="M9" s="118"/>
      <c r="N9" s="118"/>
      <c r="O9" s="118"/>
      <c r="P9" s="118"/>
      <c r="Q9" s="118"/>
    </row>
    <row r="10" spans="1:17">
      <c r="A10" s="119"/>
      <c r="B10" s="119"/>
      <c r="C10" s="119"/>
      <c r="D10" s="119"/>
      <c r="E10" s="119"/>
      <c r="F10" s="119"/>
      <c r="G10" s="119"/>
      <c r="H10" s="119"/>
      <c r="I10" s="119"/>
      <c r="J10" s="119"/>
      <c r="K10" s="119"/>
      <c r="L10" s="119"/>
      <c r="M10" s="119"/>
      <c r="N10" s="119"/>
      <c r="O10" s="119"/>
      <c r="P10" s="119"/>
      <c r="Q10" s="119"/>
    </row>
    <row r="11" spans="1:17">
      <c r="A11" s="119"/>
      <c r="B11" s="119"/>
      <c r="C11" s="120" t="s">
        <v>2722</v>
      </c>
      <c r="D11" s="119"/>
      <c r="E11" s="119"/>
      <c r="F11" s="119"/>
      <c r="G11" s="119"/>
      <c r="H11" s="119"/>
      <c r="I11" s="120" t="s">
        <v>2765</v>
      </c>
      <c r="J11" s="119"/>
      <c r="K11" s="119"/>
      <c r="L11" s="119"/>
      <c r="M11" s="119"/>
      <c r="N11" s="119"/>
      <c r="O11" s="118" t="s">
        <v>2766</v>
      </c>
      <c r="P11" s="118"/>
      <c r="Q11" s="118"/>
    </row>
    <row r="12" spans="1:17">
      <c r="A12" s="119"/>
      <c r="B12" s="119"/>
      <c r="C12" s="120" t="s">
        <v>2767</v>
      </c>
      <c r="D12" s="120" t="s">
        <v>2722</v>
      </c>
      <c r="E12" s="120"/>
      <c r="F12" s="120"/>
      <c r="G12" s="120" t="s">
        <v>2722</v>
      </c>
      <c r="H12" s="120"/>
      <c r="I12" s="120" t="s">
        <v>2767</v>
      </c>
      <c r="J12" s="120" t="s">
        <v>2765</v>
      </c>
      <c r="K12" s="120"/>
      <c r="L12" s="120"/>
      <c r="M12" s="120" t="s">
        <v>2765</v>
      </c>
      <c r="N12" s="120"/>
      <c r="O12" s="118" t="s">
        <v>2768</v>
      </c>
      <c r="P12" s="118"/>
      <c r="Q12" s="118"/>
    </row>
    <row r="13" spans="1:17">
      <c r="A13" s="121" t="s">
        <v>2769</v>
      </c>
      <c r="B13" s="121"/>
      <c r="C13" s="122" t="s">
        <v>2770</v>
      </c>
      <c r="D13" s="122" t="s">
        <v>2771</v>
      </c>
      <c r="E13" s="122"/>
      <c r="F13" s="122"/>
      <c r="G13" s="122" t="s">
        <v>2725</v>
      </c>
      <c r="H13" s="122"/>
      <c r="I13" s="122" t="s">
        <v>2770</v>
      </c>
      <c r="J13" s="122" t="s">
        <v>2771</v>
      </c>
      <c r="K13" s="122"/>
      <c r="L13" s="122"/>
      <c r="M13" s="122" t="s">
        <v>2725</v>
      </c>
      <c r="N13" s="122"/>
      <c r="O13" s="122" t="s">
        <v>2772</v>
      </c>
      <c r="P13" s="122"/>
      <c r="Q13" s="122" t="s">
        <v>2773</v>
      </c>
    </row>
    <row r="14" spans="1:17">
      <c r="A14" s="119"/>
      <c r="B14" s="119"/>
      <c r="C14" s="119"/>
      <c r="D14" s="119"/>
      <c r="E14" s="119"/>
      <c r="F14" s="119"/>
      <c r="G14" s="119"/>
      <c r="H14" s="119"/>
      <c r="I14" s="119"/>
      <c r="J14" s="119"/>
      <c r="K14" s="119"/>
      <c r="L14" s="119"/>
      <c r="M14" s="119"/>
      <c r="N14" s="119"/>
      <c r="O14" s="119"/>
      <c r="P14" s="119"/>
      <c r="Q14" s="119"/>
    </row>
    <row r="15" spans="1:17">
      <c r="A15" s="123" t="s">
        <v>2774</v>
      </c>
      <c r="B15" s="123"/>
      <c r="C15" s="119"/>
      <c r="D15" s="119"/>
      <c r="E15" s="119"/>
      <c r="F15" s="119"/>
      <c r="G15" s="119"/>
      <c r="H15" s="119"/>
      <c r="I15" s="124"/>
      <c r="J15" s="119"/>
      <c r="K15" s="119"/>
      <c r="L15" s="119"/>
      <c r="M15" s="119"/>
      <c r="N15" s="119"/>
      <c r="O15" s="119"/>
      <c r="P15" s="119"/>
      <c r="Q15" s="119"/>
    </row>
    <row r="16" spans="1:17">
      <c r="A16" s="119"/>
      <c r="B16" s="119"/>
      <c r="C16" s="119"/>
      <c r="D16" s="119"/>
      <c r="E16" s="119"/>
      <c r="F16" s="119"/>
      <c r="G16" s="119"/>
      <c r="H16" s="119"/>
      <c r="I16" s="124"/>
      <c r="J16" s="119"/>
      <c r="K16" s="119"/>
      <c r="L16" s="119"/>
      <c r="M16" s="119"/>
      <c r="N16" s="119"/>
      <c r="O16" s="119"/>
      <c r="P16" s="119"/>
      <c r="Q16" s="119"/>
    </row>
    <row r="17" spans="1:17">
      <c r="A17" s="119" t="s">
        <v>2775</v>
      </c>
      <c r="B17" s="119"/>
      <c r="C17" s="125">
        <v>1171166</v>
      </c>
      <c r="D17" s="126">
        <v>4</v>
      </c>
      <c r="E17" s="119" t="s">
        <v>2776</v>
      </c>
      <c r="F17" s="127"/>
      <c r="G17" s="128">
        <f>ROUND(D17*C17*12,0)</f>
        <v>56215968</v>
      </c>
      <c r="H17" s="119"/>
      <c r="I17" s="129">
        <v>1171166</v>
      </c>
      <c r="J17" s="126">
        <v>15</v>
      </c>
      <c r="K17" s="119" t="str">
        <f>E17</f>
        <v>per month</v>
      </c>
      <c r="L17" s="127"/>
      <c r="M17" s="128">
        <f>ROUND(J17*I17*12,0)</f>
        <v>210809880</v>
      </c>
      <c r="N17" s="128"/>
      <c r="O17" s="128">
        <f>IF(AND(M17=0,NOT(G17=0)),0,M17-G17)</f>
        <v>154593912</v>
      </c>
      <c r="P17" s="128"/>
      <c r="Q17" s="130">
        <f>IF(C17=0,0,ROUND((M17-G17)/G17,9))</f>
        <v>2.75</v>
      </c>
    </row>
    <row r="18" spans="1:17">
      <c r="A18" s="119"/>
      <c r="B18" s="119"/>
      <c r="C18" s="131"/>
      <c r="D18" s="132"/>
      <c r="E18" s="119"/>
      <c r="F18" s="119"/>
      <c r="G18" s="119"/>
      <c r="H18" s="119"/>
      <c r="I18" s="131"/>
      <c r="J18" s="132"/>
      <c r="K18" s="119"/>
      <c r="L18" s="119"/>
      <c r="M18" s="119"/>
      <c r="N18" s="119"/>
      <c r="O18" s="119"/>
      <c r="P18" s="119"/>
      <c r="Q18" s="119"/>
    </row>
    <row r="19" spans="1:17">
      <c r="A19" s="119" t="s">
        <v>2777</v>
      </c>
      <c r="B19" s="119"/>
      <c r="C19" s="125"/>
      <c r="D19" s="132"/>
      <c r="E19" s="119"/>
      <c r="F19" s="119"/>
      <c r="G19" s="119"/>
      <c r="H19" s="119"/>
      <c r="I19" s="131"/>
      <c r="J19" s="132"/>
      <c r="K19" s="119"/>
      <c r="L19" s="119"/>
      <c r="M19" s="119"/>
      <c r="N19" s="119"/>
      <c r="O19" s="119"/>
      <c r="P19" s="119"/>
      <c r="Q19" s="119"/>
    </row>
    <row r="20" spans="1:17">
      <c r="A20" s="133" t="s">
        <v>2778</v>
      </c>
      <c r="B20" s="119"/>
      <c r="C20" s="125">
        <v>4930597659.9069214</v>
      </c>
      <c r="D20" s="134">
        <v>4.9439999999999998E-2</v>
      </c>
      <c r="E20" s="135" t="s">
        <v>2779</v>
      </c>
      <c r="F20" s="119"/>
      <c r="G20" s="128">
        <f>ROUND(D20*C20,0)</f>
        <v>243768748</v>
      </c>
      <c r="H20" s="119"/>
      <c r="I20" s="125">
        <v>4930597659.9069214</v>
      </c>
      <c r="J20" s="134">
        <v>7.0000000000000007E-2</v>
      </c>
      <c r="K20" s="135" t="s">
        <v>2779</v>
      </c>
      <c r="L20" s="119"/>
      <c r="M20" s="128">
        <f>ROUND(J20*I20,0)</f>
        <v>345141836</v>
      </c>
      <c r="N20" s="119"/>
      <c r="O20" s="128">
        <f>IF(AND(M20=0,NOT(G20=0)),0,M20-G20)</f>
        <v>101373088</v>
      </c>
      <c r="P20" s="128"/>
      <c r="Q20" s="130">
        <f>IF(C20=0,0,ROUND((M20-G20)/G20,9))</f>
        <v>0.41585760599999999</v>
      </c>
    </row>
    <row r="21" spans="1:17">
      <c r="A21" s="133" t="s">
        <v>2780</v>
      </c>
      <c r="B21" s="119"/>
      <c r="C21" s="125">
        <v>0</v>
      </c>
      <c r="D21" s="135">
        <v>5.5640000000000002E-2</v>
      </c>
      <c r="E21" s="135" t="s">
        <v>2779</v>
      </c>
      <c r="F21" s="135"/>
      <c r="G21" s="128">
        <f>ROUND(D21*C21,0)</f>
        <v>0</v>
      </c>
      <c r="H21" s="119"/>
      <c r="I21" s="125">
        <v>0</v>
      </c>
      <c r="J21" s="132">
        <v>8.5000000000000006E-2</v>
      </c>
      <c r="K21" s="135" t="s">
        <v>2779</v>
      </c>
      <c r="L21" s="135"/>
      <c r="M21" s="128">
        <f>ROUND(J21*I21,0)</f>
        <v>0</v>
      </c>
      <c r="N21" s="128"/>
      <c r="O21" s="128">
        <f>IF(AND(M21=0,NOT(G21=0)),0,M21-G21)</f>
        <v>0</v>
      </c>
      <c r="P21" s="128"/>
      <c r="Q21" s="130">
        <f>IF(C21=0,0,ROUND((M21-G21)/G21,9))</f>
        <v>0</v>
      </c>
    </row>
    <row r="22" spans="1:17" ht="13.8" thickBot="1">
      <c r="A22" s="136" t="s">
        <v>2781</v>
      </c>
      <c r="B22" s="137"/>
      <c r="C22" s="138">
        <f>SUM(C20:C21)</f>
        <v>4930597659.9069214</v>
      </c>
      <c r="D22" s="139"/>
      <c r="E22" s="139"/>
      <c r="F22" s="139"/>
      <c r="G22" s="140">
        <f>SUM(G17,G20,G21)</f>
        <v>299984716</v>
      </c>
      <c r="H22" s="137"/>
      <c r="I22" s="138">
        <f>SUM(I20:I21)</f>
        <v>4930597659.9069214</v>
      </c>
      <c r="J22" s="141"/>
      <c r="K22" s="139"/>
      <c r="L22" s="139"/>
      <c r="M22" s="140">
        <f>SUM(M17,M20,M21)</f>
        <v>555951716</v>
      </c>
      <c r="N22" s="140"/>
      <c r="O22" s="140">
        <f>IF(AND(M22=0,NOT(G22=0)),0,M22-G22)</f>
        <v>255967000</v>
      </c>
      <c r="P22" s="140"/>
      <c r="Q22" s="142">
        <f>IF(C22=0,0,ROUND((M22-G22)/G22,9))</f>
        <v>0.85326680399999999</v>
      </c>
    </row>
    <row r="23" spans="1:17" ht="13.8" thickTop="1">
      <c r="A23" s="119"/>
      <c r="B23" s="119"/>
      <c r="C23" s="119"/>
      <c r="D23" s="119"/>
      <c r="E23" s="119"/>
      <c r="F23" s="119"/>
      <c r="G23" s="119"/>
      <c r="H23" s="119"/>
      <c r="I23" s="119"/>
      <c r="J23" s="119"/>
      <c r="K23" s="119"/>
      <c r="L23" s="119"/>
      <c r="M23" s="119"/>
      <c r="N23" s="119"/>
      <c r="O23" s="119"/>
      <c r="P23" s="119"/>
      <c r="Q23" s="119"/>
    </row>
    <row r="24" spans="1:17" s="146" customFormat="1">
      <c r="A24" s="143" t="s">
        <v>2782</v>
      </c>
      <c r="B24" s="143"/>
      <c r="C24" s="144"/>
      <c r="D24" s="144"/>
      <c r="E24" s="144"/>
      <c r="F24" s="144"/>
      <c r="G24" s="144"/>
      <c r="H24" s="144"/>
      <c r="I24" s="145"/>
      <c r="J24" s="144"/>
      <c r="K24" s="144"/>
      <c r="L24" s="144"/>
      <c r="M24" s="144"/>
      <c r="N24" s="144"/>
      <c r="O24" s="144"/>
      <c r="P24" s="144"/>
      <c r="Q24" s="144"/>
    </row>
    <row r="25" spans="1:17" s="146" customFormat="1">
      <c r="A25" s="144"/>
      <c r="B25" s="144"/>
      <c r="C25" s="144"/>
      <c r="D25" s="144"/>
      <c r="E25" s="144"/>
      <c r="F25" s="144"/>
      <c r="G25" s="144"/>
      <c r="H25" s="144"/>
      <c r="I25" s="145"/>
      <c r="J25" s="144"/>
      <c r="K25" s="144"/>
      <c r="L25" s="144"/>
      <c r="M25" s="144"/>
      <c r="N25" s="144"/>
      <c r="O25" s="144"/>
      <c r="P25" s="144"/>
      <c r="Q25" s="144"/>
    </row>
    <row r="26" spans="1:17" s="146" customFormat="1">
      <c r="A26" s="144" t="s">
        <v>2775</v>
      </c>
      <c r="B26" s="144"/>
      <c r="C26" s="147">
        <v>156463</v>
      </c>
      <c r="D26" s="148">
        <v>3</v>
      </c>
      <c r="E26" s="144" t="s">
        <v>2776</v>
      </c>
      <c r="F26" s="149"/>
      <c r="G26" s="150">
        <f>ROUND(D26*C26*12,0)</f>
        <v>5632668</v>
      </c>
      <c r="H26" s="144"/>
      <c r="I26" s="151">
        <v>156463</v>
      </c>
      <c r="J26" s="148">
        <v>3</v>
      </c>
      <c r="K26" s="144" t="str">
        <f>E26</f>
        <v>per month</v>
      </c>
      <c r="L26" s="149"/>
      <c r="M26" s="150">
        <f>ROUND(J26*I26*12,0)</f>
        <v>5632668</v>
      </c>
      <c r="N26" s="150"/>
      <c r="O26" s="150">
        <f>IF(AND(M26=0,NOT(G26=0)),0,M26-G26)</f>
        <v>0</v>
      </c>
      <c r="P26" s="150"/>
      <c r="Q26" s="152">
        <f>IF(C26=0,0,ROUND((M26-G26)/G26,9))</f>
        <v>0</v>
      </c>
    </row>
    <row r="27" spans="1:17" s="146" customFormat="1">
      <c r="A27" s="144"/>
      <c r="B27" s="144"/>
      <c r="C27" s="153"/>
      <c r="D27" s="154"/>
      <c r="E27" s="144"/>
      <c r="F27" s="144"/>
      <c r="G27" s="144"/>
      <c r="H27" s="144"/>
      <c r="I27" s="153"/>
      <c r="J27" s="154"/>
      <c r="K27" s="144"/>
      <c r="L27" s="144"/>
      <c r="M27" s="144"/>
      <c r="N27" s="144"/>
      <c r="O27" s="144"/>
      <c r="P27" s="144"/>
      <c r="Q27" s="144"/>
    </row>
    <row r="28" spans="1:17" s="146" customFormat="1">
      <c r="A28" s="144" t="s">
        <v>2777</v>
      </c>
      <c r="B28" s="144"/>
      <c r="C28" s="147"/>
      <c r="D28" s="154"/>
      <c r="E28" s="144"/>
      <c r="F28" s="144"/>
      <c r="G28" s="150"/>
      <c r="H28" s="144"/>
      <c r="I28" s="153"/>
      <c r="J28" s="154"/>
      <c r="K28" s="144"/>
      <c r="L28" s="144"/>
      <c r="M28" s="144"/>
      <c r="N28" s="144"/>
      <c r="O28" s="144"/>
      <c r="P28" s="144"/>
      <c r="Q28" s="144"/>
    </row>
    <row r="29" spans="1:17" s="146" customFormat="1">
      <c r="A29" s="155" t="s">
        <v>2778</v>
      </c>
      <c r="B29" s="144"/>
      <c r="C29" s="147">
        <v>433527426.08210695</v>
      </c>
      <c r="D29" s="156">
        <v>2.0539999999999999E-2</v>
      </c>
      <c r="E29" s="157" t="s">
        <v>2779</v>
      </c>
      <c r="F29" s="144"/>
      <c r="G29" s="150">
        <f>ROUND(D29*C29,0)</f>
        <v>8904653</v>
      </c>
      <c r="H29" s="144"/>
      <c r="I29" s="147">
        <v>433527426.08210695</v>
      </c>
      <c r="J29" s="156">
        <v>2.7189999999999999E-2</v>
      </c>
      <c r="K29" s="157" t="s">
        <v>2779</v>
      </c>
      <c r="L29" s="144"/>
      <c r="M29" s="150">
        <f>ROUND(J29*I29,0)</f>
        <v>11787611</v>
      </c>
      <c r="N29" s="144"/>
      <c r="O29" s="150">
        <f>IF(AND(M29=0,NOT(G29=0)),0,M29-G29)</f>
        <v>2882958</v>
      </c>
      <c r="P29" s="150"/>
      <c r="Q29" s="152">
        <f>IF(C29=0,0,ROUND((M29-G29)/G29,9))</f>
        <v>0.32375860099999998</v>
      </c>
    </row>
    <row r="30" spans="1:17" s="146" customFormat="1">
      <c r="A30" s="155" t="s">
        <v>2780</v>
      </c>
      <c r="B30" s="144"/>
      <c r="C30" s="147">
        <v>55436313.900534429</v>
      </c>
      <c r="D30" s="157">
        <v>5.5640000000000002E-2</v>
      </c>
      <c r="E30" s="157" t="s">
        <v>2779</v>
      </c>
      <c r="F30" s="157"/>
      <c r="G30" s="150">
        <f>ROUND(D30*C30,0)</f>
        <v>3084477</v>
      </c>
      <c r="H30" s="144"/>
      <c r="I30" s="147">
        <v>55436313.900534429</v>
      </c>
      <c r="J30" s="154">
        <v>7.3669999999999999E-2</v>
      </c>
      <c r="K30" s="157" t="s">
        <v>2779</v>
      </c>
      <c r="L30" s="157"/>
      <c r="M30" s="150">
        <f>ROUND(J30*I30,0)</f>
        <v>4083993</v>
      </c>
      <c r="N30" s="150"/>
      <c r="O30" s="150">
        <f>IF(AND(M30=0,NOT(G30=0)),0,M30-G30)</f>
        <v>999516</v>
      </c>
      <c r="P30" s="150"/>
      <c r="Q30" s="152">
        <f>IF(C30=0,0,ROUND((M30-G30)/G30,9))</f>
        <v>0.324047156</v>
      </c>
    </row>
    <row r="31" spans="1:17" s="146" customFormat="1" ht="13.8" thickBot="1">
      <c r="A31" s="158" t="s">
        <v>2783</v>
      </c>
      <c r="B31" s="159"/>
      <c r="C31" s="160">
        <f>SUM(C29:C30)</f>
        <v>488963739.9826414</v>
      </c>
      <c r="D31" s="161"/>
      <c r="E31" s="161"/>
      <c r="F31" s="161"/>
      <c r="G31" s="162">
        <f>SUM(G26,G29,G30)</f>
        <v>17621798</v>
      </c>
      <c r="H31" s="159"/>
      <c r="I31" s="160">
        <f>SUM(I29:I30)</f>
        <v>488963739.9826414</v>
      </c>
      <c r="J31" s="163"/>
      <c r="K31" s="161"/>
      <c r="L31" s="161"/>
      <c r="M31" s="162">
        <f>SUM(M26,M29,M30)</f>
        <v>21504272</v>
      </c>
      <c r="N31" s="162"/>
      <c r="O31" s="162">
        <f>IF(AND(M31=0,NOT(G31=0)),0,M31-G31)</f>
        <v>3882474</v>
      </c>
      <c r="P31" s="162"/>
      <c r="Q31" s="164">
        <f>IF(C31=0,0,ROUND((M31-G31)/G31,9))</f>
        <v>0.22032224</v>
      </c>
    </row>
    <row r="32" spans="1:17" s="146" customFormat="1" ht="13.8" thickTop="1">
      <c r="A32" s="144"/>
      <c r="B32" s="144"/>
      <c r="C32" s="144"/>
      <c r="D32" s="144"/>
      <c r="E32" s="144"/>
      <c r="F32" s="144"/>
      <c r="G32" s="144"/>
      <c r="H32" s="144"/>
      <c r="I32" s="144"/>
      <c r="J32" s="144"/>
      <c r="K32" s="144"/>
      <c r="L32" s="144"/>
      <c r="M32" s="144"/>
      <c r="N32" s="144"/>
      <c r="O32" s="144"/>
      <c r="P32" s="144"/>
      <c r="Q32" s="144"/>
    </row>
    <row r="33" spans="1:17" s="146" customFormat="1">
      <c r="A33" s="143" t="s">
        <v>2784</v>
      </c>
      <c r="B33" s="143"/>
      <c r="C33" s="144"/>
      <c r="D33" s="144"/>
      <c r="E33" s="144"/>
      <c r="F33" s="144"/>
      <c r="G33" s="144"/>
      <c r="H33" s="144"/>
      <c r="I33" s="145"/>
      <c r="J33" s="144"/>
      <c r="K33" s="144"/>
      <c r="L33" s="144"/>
      <c r="M33" s="144"/>
      <c r="N33" s="144"/>
      <c r="O33" s="144"/>
      <c r="P33" s="144"/>
      <c r="Q33" s="144"/>
    </row>
    <row r="34" spans="1:17" s="146" customFormat="1">
      <c r="A34" s="144"/>
      <c r="B34" s="144"/>
      <c r="C34" s="144"/>
      <c r="D34" s="144"/>
      <c r="E34" s="144"/>
      <c r="F34" s="144"/>
      <c r="G34" s="144"/>
      <c r="H34" s="144"/>
      <c r="I34" s="145"/>
      <c r="J34" s="144"/>
      <c r="K34" s="144"/>
      <c r="L34" s="144"/>
      <c r="M34" s="144"/>
      <c r="N34" s="144"/>
      <c r="O34" s="144"/>
      <c r="P34" s="144"/>
      <c r="Q34" s="144"/>
    </row>
    <row r="35" spans="1:17" s="146" customFormat="1">
      <c r="A35" s="144" t="s">
        <v>2775</v>
      </c>
      <c r="B35" s="144"/>
      <c r="C35" s="147">
        <v>5169</v>
      </c>
      <c r="D35" s="148">
        <v>2</v>
      </c>
      <c r="E35" s="144" t="s">
        <v>2776</v>
      </c>
      <c r="F35" s="149"/>
      <c r="G35" s="150">
        <f>ROUND(D35*C35*12,0)</f>
        <v>124056</v>
      </c>
      <c r="H35" s="144"/>
      <c r="I35" s="151">
        <v>5169</v>
      </c>
      <c r="J35" s="148">
        <v>2</v>
      </c>
      <c r="K35" s="144" t="str">
        <f>E35</f>
        <v>per month</v>
      </c>
      <c r="L35" s="149"/>
      <c r="M35" s="150">
        <f>ROUND(J35*I35*12,0)</f>
        <v>124056</v>
      </c>
      <c r="N35" s="150"/>
      <c r="O35" s="150">
        <f>IF(AND(M35=0,NOT(G35=0)),0,M35-G35)</f>
        <v>0</v>
      </c>
      <c r="P35" s="150"/>
      <c r="Q35" s="152">
        <f>IF(C35=0,0,ROUND((M35-G35)/G35,9))</f>
        <v>0</v>
      </c>
    </row>
    <row r="36" spans="1:17" s="146" customFormat="1">
      <c r="A36" s="144"/>
      <c r="B36" s="144"/>
      <c r="C36" s="153"/>
      <c r="D36" s="154"/>
      <c r="E36" s="144"/>
      <c r="F36" s="144"/>
      <c r="G36" s="144"/>
      <c r="H36" s="144"/>
      <c r="I36" s="153"/>
      <c r="J36" s="154"/>
      <c r="K36" s="144"/>
      <c r="L36" s="144"/>
      <c r="M36" s="144"/>
      <c r="N36" s="144"/>
      <c r="O36" s="144"/>
      <c r="P36" s="144"/>
      <c r="Q36" s="144"/>
    </row>
    <row r="37" spans="1:17" s="146" customFormat="1">
      <c r="A37" s="144" t="s">
        <v>2777</v>
      </c>
      <c r="B37" s="144"/>
      <c r="C37" s="147"/>
      <c r="D37" s="154"/>
      <c r="E37" s="144"/>
      <c r="F37" s="144"/>
      <c r="G37" s="144"/>
      <c r="H37" s="144"/>
      <c r="I37" s="153"/>
      <c r="J37" s="154"/>
      <c r="K37" s="144"/>
      <c r="L37" s="144"/>
      <c r="M37" s="144"/>
      <c r="N37" s="144"/>
      <c r="O37" s="144"/>
      <c r="P37" s="144"/>
      <c r="Q37" s="144"/>
    </row>
    <row r="38" spans="1:17" s="146" customFormat="1">
      <c r="A38" s="155" t="s">
        <v>2778</v>
      </c>
      <c r="B38" s="144"/>
      <c r="C38" s="147">
        <v>14568400.214777408</v>
      </c>
      <c r="D38" s="156">
        <v>6.94E-3</v>
      </c>
      <c r="E38" s="157" t="s">
        <v>2779</v>
      </c>
      <c r="F38" s="144"/>
      <c r="G38" s="150">
        <f>ROUND(D38*C38,0)</f>
        <v>101105</v>
      </c>
      <c r="H38" s="144"/>
      <c r="I38" s="147">
        <v>14568400.214777408</v>
      </c>
      <c r="J38" s="156">
        <v>9.1900000000000003E-3</v>
      </c>
      <c r="K38" s="157" t="s">
        <v>2779</v>
      </c>
      <c r="L38" s="144"/>
      <c r="M38" s="150">
        <f>ROUND(J38*I38,0)</f>
        <v>133884</v>
      </c>
      <c r="N38" s="144"/>
      <c r="O38" s="150">
        <f>IF(AND(M38=0,NOT(G38=0)),0,M38-G38)</f>
        <v>32779</v>
      </c>
      <c r="P38" s="150"/>
      <c r="Q38" s="152">
        <f>IF(C38=0,0,ROUND((M38-G38)/G38,9))</f>
        <v>0.32420750700000001</v>
      </c>
    </row>
    <row r="39" spans="1:17" s="146" customFormat="1">
      <c r="A39" s="155" t="s">
        <v>2780</v>
      </c>
      <c r="B39" s="144"/>
      <c r="C39" s="147">
        <v>2259979.2152436795</v>
      </c>
      <c r="D39" s="157">
        <v>5.5640000000000002E-2</v>
      </c>
      <c r="E39" s="157" t="s">
        <v>2779</v>
      </c>
      <c r="F39" s="157"/>
      <c r="G39" s="150">
        <f>ROUND(D39*C39,0)</f>
        <v>125745</v>
      </c>
      <c r="H39" s="144"/>
      <c r="I39" s="147">
        <v>2259979.2152436795</v>
      </c>
      <c r="J39" s="154">
        <v>7.3669999999999999E-2</v>
      </c>
      <c r="K39" s="157" t="s">
        <v>2779</v>
      </c>
      <c r="L39" s="157"/>
      <c r="M39" s="150">
        <f>ROUND(J39*I39,0)</f>
        <v>166493</v>
      </c>
      <c r="N39" s="150"/>
      <c r="O39" s="150">
        <f>IF(AND(M39=0,NOT(G39=0)),0,M39-G39)</f>
        <v>40748</v>
      </c>
      <c r="P39" s="150"/>
      <c r="Q39" s="152">
        <f>IF(C39=0,0,ROUND((M39-G39)/G39,9))</f>
        <v>0.324052646</v>
      </c>
    </row>
    <row r="40" spans="1:17" s="146" customFormat="1" ht="13.8" thickBot="1">
      <c r="A40" s="158" t="s">
        <v>2785</v>
      </c>
      <c r="B40" s="159"/>
      <c r="C40" s="160">
        <f>SUM(C38:C39)</f>
        <v>16828379.430021089</v>
      </c>
      <c r="D40" s="161"/>
      <c r="E40" s="161"/>
      <c r="F40" s="161"/>
      <c r="G40" s="162">
        <f>SUM(G35,G38,G39)</f>
        <v>350906</v>
      </c>
      <c r="H40" s="159"/>
      <c r="I40" s="160">
        <f>SUM(I38:I39)</f>
        <v>16828379.430021089</v>
      </c>
      <c r="J40" s="163"/>
      <c r="K40" s="161"/>
      <c r="L40" s="161"/>
      <c r="M40" s="162">
        <f>SUM(M35,M38,M39)</f>
        <v>424433</v>
      </c>
      <c r="N40" s="162"/>
      <c r="O40" s="162">
        <f>IF(AND(M40=0,NOT(G40=0)),0,M40-G40)</f>
        <v>73527</v>
      </c>
      <c r="P40" s="162"/>
      <c r="Q40" s="164">
        <f>IF(C40=0,0,ROUND((M40-G40)/G40,9))</f>
        <v>0.20953474699999999</v>
      </c>
    </row>
    <row r="41" spans="1:17" s="146" customFormat="1" ht="13.8" thickTop="1">
      <c r="A41" s="144"/>
      <c r="B41" s="144"/>
      <c r="C41" s="144"/>
      <c r="D41" s="144"/>
      <c r="E41" s="144"/>
      <c r="F41" s="144"/>
      <c r="G41" s="144"/>
      <c r="H41" s="144"/>
      <c r="I41" s="144"/>
      <c r="J41" s="144"/>
      <c r="K41" s="144"/>
      <c r="L41" s="144"/>
      <c r="M41" s="144"/>
      <c r="N41" s="144"/>
      <c r="O41" s="144"/>
      <c r="P41" s="144"/>
      <c r="Q41" s="144"/>
    </row>
    <row r="42" spans="1:17" s="146" customFormat="1">
      <c r="A42" s="143" t="s">
        <v>2786</v>
      </c>
      <c r="B42" s="143"/>
      <c r="C42" s="144"/>
      <c r="D42" s="144"/>
      <c r="E42" s="144"/>
      <c r="F42" s="144"/>
      <c r="G42" s="144"/>
      <c r="H42" s="144"/>
      <c r="I42" s="145"/>
      <c r="J42" s="144"/>
      <c r="K42" s="144"/>
      <c r="L42" s="144"/>
      <c r="M42" s="144"/>
      <c r="N42" s="144"/>
      <c r="O42" s="144"/>
      <c r="P42" s="144"/>
      <c r="Q42" s="144"/>
    </row>
    <row r="43" spans="1:17" s="146" customFormat="1">
      <c r="A43" s="144"/>
      <c r="B43" s="144"/>
      <c r="C43" s="144"/>
      <c r="D43" s="144"/>
      <c r="E43" s="144"/>
      <c r="F43" s="144"/>
      <c r="G43" s="144"/>
      <c r="H43" s="144"/>
      <c r="I43" s="145"/>
      <c r="J43" s="144"/>
      <c r="K43" s="144"/>
      <c r="L43" s="144"/>
      <c r="M43" s="144"/>
      <c r="N43" s="144"/>
      <c r="O43" s="144"/>
      <c r="P43" s="144"/>
      <c r="Q43" s="144"/>
    </row>
    <row r="44" spans="1:17" s="146" customFormat="1">
      <c r="A44" s="144" t="s">
        <v>2775</v>
      </c>
      <c r="B44" s="144"/>
      <c r="C44" s="147"/>
      <c r="D44" s="148"/>
      <c r="E44" s="144"/>
      <c r="F44" s="149"/>
      <c r="G44" s="150"/>
      <c r="H44" s="144"/>
      <c r="I44" s="151"/>
      <c r="J44" s="148"/>
      <c r="K44" s="144"/>
      <c r="L44" s="149"/>
      <c r="M44" s="150"/>
      <c r="N44" s="150"/>
      <c r="O44" s="144"/>
      <c r="P44" s="144"/>
      <c r="Q44" s="144"/>
    </row>
    <row r="45" spans="1:17" s="146" customFormat="1">
      <c r="A45" s="155" t="s">
        <v>2787</v>
      </c>
      <c r="B45" s="144"/>
      <c r="C45" s="147">
        <v>7447</v>
      </c>
      <c r="D45" s="148">
        <v>30</v>
      </c>
      <c r="E45" s="144" t="s">
        <v>2776</v>
      </c>
      <c r="F45" s="149"/>
      <c r="G45" s="150">
        <f>ROUND(D45*C45*12,0)</f>
        <v>2680920</v>
      </c>
      <c r="H45" s="144"/>
      <c r="I45" s="151">
        <v>7447</v>
      </c>
      <c r="J45" s="148">
        <v>30</v>
      </c>
      <c r="K45" s="144" t="str">
        <f>E45</f>
        <v>per month</v>
      </c>
      <c r="L45" s="149"/>
      <c r="M45" s="150">
        <f>ROUND(J45*I45*12,0)</f>
        <v>2680920</v>
      </c>
      <c r="N45" s="150"/>
      <c r="O45" s="150">
        <f>IF(AND(M45=0,NOT(G45=0)),0,M45-G45)</f>
        <v>0</v>
      </c>
      <c r="P45" s="150"/>
      <c r="Q45" s="152">
        <f>IF(C45=0,0,ROUND((M45-G45)/G45,9))</f>
        <v>0</v>
      </c>
    </row>
    <row r="46" spans="1:17" s="146" customFormat="1">
      <c r="A46" s="155" t="s">
        <v>2788</v>
      </c>
      <c r="B46" s="144"/>
      <c r="C46" s="147">
        <v>34874</v>
      </c>
      <c r="D46" s="148">
        <v>40</v>
      </c>
      <c r="E46" s="144" t="s">
        <v>2776</v>
      </c>
      <c r="F46" s="149"/>
      <c r="G46" s="150">
        <f>ROUND(D46*C46*12,0)</f>
        <v>16739520</v>
      </c>
      <c r="H46" s="144"/>
      <c r="I46" s="151">
        <v>34874</v>
      </c>
      <c r="J46" s="148">
        <v>40</v>
      </c>
      <c r="K46" s="144" t="str">
        <f>E46</f>
        <v>per month</v>
      </c>
      <c r="L46" s="149"/>
      <c r="M46" s="150">
        <f>ROUND(J46*I46*12,0)</f>
        <v>16739520</v>
      </c>
      <c r="N46" s="150"/>
      <c r="O46" s="150">
        <f>IF(AND(M46=0,NOT(G46=0)),0,M46-G46)</f>
        <v>0</v>
      </c>
      <c r="P46" s="150"/>
      <c r="Q46" s="152">
        <f>IF(C46=0,0,ROUND((M46-G46)/G46,9))</f>
        <v>0</v>
      </c>
    </row>
    <row r="47" spans="1:17" s="146" customFormat="1">
      <c r="A47" s="155" t="s">
        <v>2789</v>
      </c>
      <c r="B47" s="144"/>
      <c r="C47" s="147">
        <v>3756</v>
      </c>
      <c r="D47" s="148">
        <v>50</v>
      </c>
      <c r="E47" s="144" t="s">
        <v>2776</v>
      </c>
      <c r="F47" s="149"/>
      <c r="G47" s="150">
        <f>ROUND(D47*C47*12,0)</f>
        <v>2253600</v>
      </c>
      <c r="H47" s="144"/>
      <c r="I47" s="151">
        <v>3756</v>
      </c>
      <c r="J47" s="148">
        <v>50</v>
      </c>
      <c r="K47" s="144" t="str">
        <f>E47</f>
        <v>per month</v>
      </c>
      <c r="L47" s="149"/>
      <c r="M47" s="150">
        <f>ROUND(J47*I47*12,0)</f>
        <v>2253600</v>
      </c>
      <c r="N47" s="150"/>
      <c r="O47" s="150">
        <f>IF(AND(M47=0,NOT(G47=0)),0,M47-G47)</f>
        <v>0</v>
      </c>
      <c r="P47" s="150"/>
      <c r="Q47" s="152">
        <f>IF(C47=0,0,ROUND((M47-G47)/G47,9))</f>
        <v>0</v>
      </c>
    </row>
    <row r="48" spans="1:17" s="146" customFormat="1">
      <c r="A48" s="144"/>
      <c r="B48" s="144"/>
      <c r="C48" s="153"/>
      <c r="D48" s="154"/>
      <c r="E48" s="144"/>
      <c r="F48" s="144"/>
      <c r="G48" s="144"/>
      <c r="H48" s="144"/>
      <c r="I48" s="153"/>
      <c r="J48" s="154"/>
      <c r="K48" s="144"/>
      <c r="L48" s="144"/>
      <c r="M48" s="144"/>
      <c r="N48" s="144"/>
      <c r="O48" s="144"/>
      <c r="P48" s="144"/>
      <c r="Q48" s="144"/>
    </row>
    <row r="49" spans="1:17" s="146" customFormat="1">
      <c r="A49" s="144" t="s">
        <v>2777</v>
      </c>
      <c r="B49" s="144"/>
      <c r="C49" s="147"/>
      <c r="D49" s="154"/>
      <c r="E49" s="144"/>
      <c r="F49" s="144"/>
      <c r="G49" s="150"/>
      <c r="H49" s="144"/>
      <c r="I49" s="153"/>
      <c r="J49" s="154"/>
      <c r="K49" s="144"/>
      <c r="L49" s="144"/>
      <c r="M49" s="144"/>
      <c r="N49" s="144"/>
      <c r="O49" s="144"/>
      <c r="P49" s="144"/>
      <c r="Q49" s="144"/>
    </row>
    <row r="50" spans="1:17" s="146" customFormat="1">
      <c r="A50" s="155" t="s">
        <v>2790</v>
      </c>
      <c r="B50" s="144"/>
      <c r="C50" s="147">
        <v>0</v>
      </c>
      <c r="D50" s="165">
        <v>5.5640000000000002E-2</v>
      </c>
      <c r="E50" s="157" t="s">
        <v>2779</v>
      </c>
      <c r="F50" s="144"/>
      <c r="G50" s="150">
        <f>ROUND(D50*C50,0)</f>
        <v>0</v>
      </c>
      <c r="H50" s="144"/>
      <c r="I50" s="147">
        <v>0</v>
      </c>
      <c r="J50" s="165">
        <v>8.5000000000000006E-2</v>
      </c>
      <c r="K50" s="157" t="s">
        <v>2779</v>
      </c>
      <c r="L50" s="144"/>
      <c r="M50" s="150">
        <f>ROUND(J50*I50,0)</f>
        <v>0</v>
      </c>
      <c r="N50" s="144"/>
      <c r="O50" s="150">
        <f>IF(AND(M50=0,NOT(G50=0)),0,M50-G50)</f>
        <v>0</v>
      </c>
      <c r="P50" s="150"/>
      <c r="Q50" s="152">
        <f>IF(C50=0,0,ROUND((M50-G50)/G50,9))</f>
        <v>0</v>
      </c>
    </row>
    <row r="51" spans="1:17" s="146" customFormat="1">
      <c r="A51" s="155" t="s">
        <v>2791</v>
      </c>
      <c r="B51" s="144"/>
      <c r="C51" s="147">
        <v>0</v>
      </c>
      <c r="D51" s="165">
        <v>5.5640000000000002E-2</v>
      </c>
      <c r="E51" s="157" t="s">
        <v>2779</v>
      </c>
      <c r="F51" s="157"/>
      <c r="G51" s="150">
        <f>ROUND(D51*C51,0)</f>
        <v>0</v>
      </c>
      <c r="H51" s="144"/>
      <c r="I51" s="147">
        <v>0</v>
      </c>
      <c r="J51" s="165">
        <v>8.5000000000000006E-2</v>
      </c>
      <c r="K51" s="157" t="s">
        <v>2779</v>
      </c>
      <c r="L51" s="157"/>
      <c r="M51" s="150">
        <f>ROUND(J51*I51,0)</f>
        <v>0</v>
      </c>
      <c r="N51" s="150"/>
      <c r="O51" s="150">
        <f>IF(AND(M51=0,NOT(G51=0)),0,M51-G51)</f>
        <v>0</v>
      </c>
      <c r="P51" s="150"/>
      <c r="Q51" s="152">
        <f>IF(C51=0,0,ROUND((M51-G51)/G51,9))</f>
        <v>0</v>
      </c>
    </row>
    <row r="52" spans="1:17" s="146" customFormat="1">
      <c r="A52" s="155" t="s">
        <v>2792</v>
      </c>
      <c r="B52" s="144"/>
      <c r="C52" s="147">
        <v>0</v>
      </c>
      <c r="D52" s="165">
        <v>5.5640000000000002E-2</v>
      </c>
      <c r="E52" s="157" t="s">
        <v>2779</v>
      </c>
      <c r="F52" s="157"/>
      <c r="G52" s="150">
        <f>ROUND(D52*C52,0)</f>
        <v>0</v>
      </c>
      <c r="H52" s="144"/>
      <c r="I52" s="147">
        <v>0</v>
      </c>
      <c r="J52" s="165">
        <v>8.5000000000000006E-2</v>
      </c>
      <c r="K52" s="157" t="s">
        <v>2779</v>
      </c>
      <c r="L52" s="157"/>
      <c r="M52" s="150">
        <f>ROUND(J52*I52,0)</f>
        <v>0</v>
      </c>
      <c r="N52" s="150"/>
      <c r="O52" s="150">
        <f>IF(AND(M52=0,NOT(G52=0)),0,M52-G52)</f>
        <v>0</v>
      </c>
      <c r="P52" s="150"/>
      <c r="Q52" s="152">
        <f>IF(C52=0,0,ROUND((M52-G52)/G52,9))</f>
        <v>0</v>
      </c>
    </row>
    <row r="53" spans="1:17" s="146" customFormat="1" ht="13.8" thickBot="1">
      <c r="A53" s="158" t="s">
        <v>2793</v>
      </c>
      <c r="B53" s="159"/>
      <c r="C53" s="160">
        <f>SUM(C50:C52)</f>
        <v>0</v>
      </c>
      <c r="D53" s="161"/>
      <c r="E53" s="161"/>
      <c r="F53" s="161"/>
      <c r="G53" s="162">
        <f>SUM(G45:G47,G50:G52)</f>
        <v>21674040</v>
      </c>
      <c r="H53" s="159"/>
      <c r="I53" s="160">
        <f>SUM(I50:I52)</f>
        <v>0</v>
      </c>
      <c r="J53" s="163"/>
      <c r="K53" s="161"/>
      <c r="L53" s="161"/>
      <c r="M53" s="162">
        <f>SUM(M45:M47,M50:M52)</f>
        <v>21674040</v>
      </c>
      <c r="N53" s="162"/>
      <c r="O53" s="162">
        <f>IF(AND(M53=0,NOT(G53=0)),0,M53-G53)</f>
        <v>0</v>
      </c>
      <c r="P53" s="162"/>
      <c r="Q53" s="164">
        <f>IF(C53=0,0,ROUND((M53-G53)/G53,9))</f>
        <v>0</v>
      </c>
    </row>
    <row r="54" spans="1:17" ht="13.8" thickTop="1">
      <c r="A54" s="166"/>
      <c r="B54" s="119"/>
      <c r="C54" s="125"/>
      <c r="D54" s="135"/>
      <c r="E54" s="135"/>
      <c r="F54" s="135"/>
      <c r="G54" s="128"/>
      <c r="H54" s="119"/>
      <c r="I54" s="125"/>
      <c r="J54" s="132"/>
      <c r="K54" s="135"/>
      <c r="L54" s="135"/>
      <c r="M54" s="128"/>
      <c r="N54" s="128"/>
      <c r="O54" s="128"/>
      <c r="P54" s="128"/>
      <c r="Q54" s="130"/>
    </row>
    <row r="55" spans="1:17">
      <c r="A55" s="123" t="s">
        <v>2794</v>
      </c>
      <c r="B55" s="123"/>
      <c r="C55" s="119"/>
      <c r="D55" s="119"/>
      <c r="E55" s="119"/>
      <c r="F55" s="119"/>
      <c r="G55" s="119"/>
      <c r="H55" s="119"/>
      <c r="I55" s="124"/>
      <c r="J55" s="119"/>
      <c r="K55" s="119"/>
      <c r="L55" s="119"/>
      <c r="M55" s="119"/>
      <c r="N55" s="119"/>
      <c r="O55" s="119"/>
      <c r="P55" s="119"/>
      <c r="Q55" s="119"/>
    </row>
    <row r="56" spans="1:17">
      <c r="A56" s="119"/>
      <c r="B56" s="119"/>
      <c r="C56" s="119"/>
      <c r="D56" s="119"/>
      <c r="E56" s="119"/>
      <c r="F56" s="119"/>
      <c r="G56" s="119"/>
      <c r="H56" s="119"/>
      <c r="I56" s="124"/>
      <c r="J56" s="119"/>
      <c r="K56" s="119"/>
      <c r="L56" s="119"/>
      <c r="M56" s="119"/>
      <c r="N56" s="119"/>
      <c r="O56" s="119"/>
      <c r="P56" s="119"/>
      <c r="Q56" s="119"/>
    </row>
    <row r="57" spans="1:17">
      <c r="A57" s="119" t="s">
        <v>2775</v>
      </c>
      <c r="B57" s="119"/>
      <c r="C57" s="125">
        <v>113937</v>
      </c>
      <c r="D57" s="126">
        <v>5</v>
      </c>
      <c r="E57" s="119" t="s">
        <v>2776</v>
      </c>
      <c r="F57" s="127"/>
      <c r="G57" s="128">
        <f>ROUND(D57*C57*12,0)</f>
        <v>6836220</v>
      </c>
      <c r="H57" s="119"/>
      <c r="I57" s="129">
        <v>113937</v>
      </c>
      <c r="J57" s="126">
        <v>21</v>
      </c>
      <c r="K57" s="119" t="str">
        <f>E57</f>
        <v>per month</v>
      </c>
      <c r="L57" s="127"/>
      <c r="M57" s="128">
        <f>ROUND(J57*I57*12,0)</f>
        <v>28712124</v>
      </c>
      <c r="N57" s="128"/>
      <c r="O57" s="128">
        <f>IF(AND(M57=0,NOT(G57=0)),0,M57-G57)</f>
        <v>21875904</v>
      </c>
      <c r="P57" s="128"/>
      <c r="Q57" s="130">
        <f>IF(C57=0,0,ROUND((M57-G57)/G57,9))</f>
        <v>3.2</v>
      </c>
    </row>
    <row r="58" spans="1:17">
      <c r="A58" s="119"/>
      <c r="B58" s="119"/>
      <c r="C58" s="131"/>
      <c r="D58" s="132"/>
      <c r="E58" s="119"/>
      <c r="F58" s="119"/>
      <c r="G58" s="119"/>
      <c r="H58" s="119"/>
      <c r="I58" s="131"/>
      <c r="J58" s="132"/>
      <c r="K58" s="119"/>
      <c r="L58" s="119"/>
      <c r="M58" s="119"/>
      <c r="N58" s="119"/>
      <c r="O58" s="119"/>
      <c r="P58" s="119"/>
      <c r="Q58" s="119"/>
    </row>
    <row r="59" spans="1:17">
      <c r="A59" s="119" t="s">
        <v>2777</v>
      </c>
      <c r="B59" s="119"/>
      <c r="C59" s="125"/>
      <c r="D59" s="132"/>
      <c r="E59" s="119"/>
      <c r="F59" s="119"/>
      <c r="G59" s="119"/>
      <c r="H59" s="119"/>
      <c r="I59" s="131"/>
      <c r="J59" s="132"/>
      <c r="K59" s="119"/>
      <c r="L59" s="119"/>
      <c r="M59" s="119"/>
      <c r="N59" s="119"/>
      <c r="O59" s="119"/>
      <c r="P59" s="119"/>
      <c r="Q59" s="119"/>
    </row>
    <row r="60" spans="1:17">
      <c r="A60" s="133" t="s">
        <v>1141</v>
      </c>
      <c r="B60" s="119"/>
      <c r="C60" s="125">
        <v>1818171251.5977724</v>
      </c>
      <c r="D60" s="134">
        <v>8.4489999999999996E-2</v>
      </c>
      <c r="E60" s="135" t="s">
        <v>2779</v>
      </c>
      <c r="F60" s="119"/>
      <c r="G60" s="128">
        <f>ROUND(D60*C60,0)</f>
        <v>153617289</v>
      </c>
      <c r="H60" s="119"/>
      <c r="I60" s="125">
        <v>1818171251.5977724</v>
      </c>
      <c r="J60" s="134">
        <v>0.125</v>
      </c>
      <c r="K60" s="135" t="s">
        <v>2779</v>
      </c>
      <c r="L60" s="119"/>
      <c r="M60" s="128">
        <f>ROUND(J60*I60,0)</f>
        <v>227271406</v>
      </c>
      <c r="N60" s="119"/>
      <c r="O60" s="128">
        <f>IF(AND(M60=0,NOT(G60=0)),0,M60-G60)</f>
        <v>73654117</v>
      </c>
      <c r="P60" s="128"/>
      <c r="Q60" s="130">
        <f>IF(C60=0,0,ROUND((M60-G60)/G60,9))</f>
        <v>0.47946502299999999</v>
      </c>
    </row>
    <row r="61" spans="1:17" ht="13.8" thickBot="1">
      <c r="A61" s="136" t="s">
        <v>2795</v>
      </c>
      <c r="B61" s="137"/>
      <c r="C61" s="138">
        <f>C60</f>
        <v>1818171251.5977724</v>
      </c>
      <c r="D61" s="139"/>
      <c r="E61" s="139"/>
      <c r="F61" s="139"/>
      <c r="G61" s="140">
        <f>SUM(G57,G60)</f>
        <v>160453509</v>
      </c>
      <c r="H61" s="137"/>
      <c r="I61" s="138">
        <f>I60</f>
        <v>1818171251.5977724</v>
      </c>
      <c r="J61" s="141"/>
      <c r="K61" s="139"/>
      <c r="L61" s="139"/>
      <c r="M61" s="140">
        <f>SUM(M57,M60)</f>
        <v>255983530</v>
      </c>
      <c r="N61" s="140"/>
      <c r="O61" s="140">
        <f>IF(AND(M61=0,NOT(G61=0)),0,M61-G61)</f>
        <v>95530021</v>
      </c>
      <c r="P61" s="140"/>
      <c r="Q61" s="142">
        <f>IF(C61=0,0,ROUND((M61-G61)/G61,9))</f>
        <v>0.595375082</v>
      </c>
    </row>
    <row r="62" spans="1:17" ht="13.8" thickTop="1">
      <c r="A62" s="166"/>
      <c r="B62" s="119"/>
      <c r="C62" s="125"/>
      <c r="D62" s="135"/>
      <c r="E62" s="135"/>
      <c r="F62" s="135"/>
      <c r="G62" s="128"/>
      <c r="H62" s="119"/>
      <c r="I62" s="125"/>
      <c r="J62" s="132"/>
      <c r="K62" s="135"/>
      <c r="L62" s="135"/>
      <c r="M62" s="128"/>
      <c r="N62" s="128"/>
      <c r="O62" s="128"/>
      <c r="P62" s="128"/>
      <c r="Q62" s="130"/>
    </row>
    <row r="63" spans="1:17">
      <c r="A63" s="123" t="s">
        <v>2796</v>
      </c>
      <c r="B63" s="123"/>
      <c r="C63" s="119"/>
      <c r="D63" s="119"/>
      <c r="E63" s="119"/>
      <c r="F63" s="119"/>
      <c r="G63" s="119"/>
      <c r="H63" s="119"/>
      <c r="I63" s="124"/>
      <c r="J63" s="119"/>
      <c r="K63" s="119"/>
      <c r="L63" s="119"/>
      <c r="M63" s="119"/>
      <c r="N63" s="119"/>
      <c r="O63" s="119"/>
      <c r="P63" s="119"/>
      <c r="Q63" s="119"/>
    </row>
    <row r="64" spans="1:17">
      <c r="A64" s="119"/>
      <c r="B64" s="119"/>
      <c r="C64" s="119"/>
      <c r="D64" s="119"/>
      <c r="E64" s="119"/>
      <c r="F64" s="119"/>
      <c r="G64" s="119"/>
      <c r="H64" s="119"/>
      <c r="I64" s="124"/>
      <c r="J64" s="119"/>
      <c r="K64" s="119"/>
      <c r="L64" s="119"/>
      <c r="M64" s="119"/>
      <c r="N64" s="119"/>
      <c r="O64" s="119"/>
      <c r="P64" s="119"/>
      <c r="Q64" s="119"/>
    </row>
    <row r="65" spans="1:17">
      <c r="A65" s="119" t="s">
        <v>2775</v>
      </c>
      <c r="B65" s="119"/>
      <c r="C65" s="125">
        <v>10790</v>
      </c>
      <c r="D65" s="126">
        <v>200</v>
      </c>
      <c r="E65" s="119" t="s">
        <v>2776</v>
      </c>
      <c r="F65" s="127"/>
      <c r="G65" s="128">
        <f>ROUND(D65*C65*12,0)</f>
        <v>25896000</v>
      </c>
      <c r="H65" s="119"/>
      <c r="I65" s="129">
        <v>10790</v>
      </c>
      <c r="J65" s="126">
        <v>400</v>
      </c>
      <c r="K65" s="119" t="str">
        <f>E65</f>
        <v>per month</v>
      </c>
      <c r="L65" s="127"/>
      <c r="M65" s="128">
        <f>ROUND(J65*I65*12,0)</f>
        <v>51792000</v>
      </c>
      <c r="N65" s="128"/>
      <c r="O65" s="128">
        <f>IF(AND(M65=0,NOT(G65=0)),0,M65-G65)</f>
        <v>25896000</v>
      </c>
      <c r="P65" s="128"/>
      <c r="Q65" s="130">
        <f>IF(C65=0,0,ROUND((M65-G65)/G65,9))</f>
        <v>1</v>
      </c>
    </row>
    <row r="66" spans="1:17">
      <c r="A66" s="119"/>
      <c r="B66" s="119"/>
      <c r="C66" s="131"/>
      <c r="D66" s="132"/>
      <c r="E66" s="119"/>
      <c r="F66" s="119"/>
      <c r="G66" s="119"/>
      <c r="H66" s="119"/>
      <c r="I66" s="129"/>
      <c r="J66" s="132"/>
      <c r="K66" s="119"/>
      <c r="L66" s="119"/>
      <c r="M66" s="119"/>
      <c r="N66" s="119"/>
      <c r="O66" s="119"/>
      <c r="P66" s="119"/>
      <c r="Q66" s="119"/>
    </row>
    <row r="67" spans="1:17">
      <c r="A67" s="119" t="s">
        <v>2797</v>
      </c>
      <c r="B67" s="119"/>
      <c r="C67" s="131"/>
      <c r="D67" s="132"/>
      <c r="E67" s="119"/>
      <c r="F67" s="119"/>
      <c r="G67" s="119"/>
      <c r="H67" s="119"/>
      <c r="I67" s="129"/>
      <c r="J67" s="132"/>
      <c r="K67" s="119"/>
      <c r="L67" s="119"/>
      <c r="M67" s="119"/>
      <c r="N67" s="119"/>
      <c r="O67" s="119"/>
      <c r="P67" s="119"/>
      <c r="Q67" s="119"/>
    </row>
    <row r="68" spans="1:17">
      <c r="A68" s="133" t="s">
        <v>2798</v>
      </c>
      <c r="B68" s="119"/>
      <c r="C68" s="125">
        <v>17099772</v>
      </c>
      <c r="D68" s="127">
        <v>8.1</v>
      </c>
      <c r="E68" s="119" t="s">
        <v>2799</v>
      </c>
      <c r="F68" s="127"/>
      <c r="G68" s="128">
        <f>ROUND(D68*C68,0)</f>
        <v>138508153</v>
      </c>
      <c r="H68" s="119"/>
      <c r="I68" s="131">
        <v>17099772</v>
      </c>
      <c r="J68" s="127">
        <v>9</v>
      </c>
      <c r="K68" s="119" t="str">
        <f>E68</f>
        <v>per kW</v>
      </c>
      <c r="L68" s="127"/>
      <c r="M68" s="128">
        <f>ROUND(J68*I68,0)</f>
        <v>153897948</v>
      </c>
      <c r="N68" s="128"/>
      <c r="O68" s="128">
        <f>IF(AND(M68=0,NOT(G68=0)),0,M68-G68)</f>
        <v>15389795</v>
      </c>
      <c r="P68" s="128"/>
      <c r="Q68" s="130">
        <f>IF(C68=0,0,ROUND((M68-G68)/G68,9))</f>
        <v>0.111111113</v>
      </c>
    </row>
    <row r="69" spans="1:17">
      <c r="A69" s="133" t="s">
        <v>2800</v>
      </c>
      <c r="B69" s="119"/>
      <c r="C69" s="125">
        <v>0</v>
      </c>
      <c r="D69" s="127">
        <v>10</v>
      </c>
      <c r="E69" s="119" t="s">
        <v>2799</v>
      </c>
      <c r="F69" s="127"/>
      <c r="G69" s="128">
        <f>ROUND(D69*C69,0)</f>
        <v>0</v>
      </c>
      <c r="H69" s="119"/>
      <c r="I69" s="131">
        <v>0</v>
      </c>
      <c r="J69" s="127">
        <v>10</v>
      </c>
      <c r="K69" s="119" t="str">
        <f>E69</f>
        <v>per kW</v>
      </c>
      <c r="L69" s="127"/>
      <c r="M69" s="128">
        <f>ROUND(J69*I69,0)</f>
        <v>0</v>
      </c>
      <c r="N69" s="128"/>
      <c r="O69" s="128">
        <f>IF(AND(M69=0,NOT(G69=0)),0,M69-G69)</f>
        <v>0</v>
      </c>
      <c r="P69" s="128"/>
      <c r="Q69" s="130">
        <f>IF(C69=0,0,ROUND((M69-G69)/G69,9))</f>
        <v>0</v>
      </c>
    </row>
    <row r="70" spans="1:17">
      <c r="A70" s="133"/>
      <c r="B70" s="119"/>
      <c r="C70" s="125"/>
      <c r="D70" s="127"/>
      <c r="E70" s="119"/>
      <c r="F70" s="127"/>
      <c r="G70" s="128"/>
      <c r="H70" s="119"/>
      <c r="I70" s="125"/>
      <c r="J70" s="127"/>
      <c r="K70" s="119"/>
      <c r="L70" s="127"/>
      <c r="M70" s="128"/>
      <c r="N70" s="128"/>
      <c r="O70" s="119"/>
      <c r="P70" s="119"/>
      <c r="Q70" s="119"/>
    </row>
    <row r="71" spans="1:17">
      <c r="A71" s="119" t="s">
        <v>2777</v>
      </c>
      <c r="B71" s="119"/>
      <c r="C71" s="125"/>
      <c r="D71" s="132"/>
      <c r="E71" s="119"/>
      <c r="F71" s="119"/>
      <c r="G71" s="119"/>
      <c r="H71" s="119"/>
      <c r="I71" s="131"/>
      <c r="J71" s="132"/>
      <c r="K71" s="119"/>
      <c r="L71" s="119"/>
      <c r="M71" s="119"/>
      <c r="N71" s="119"/>
      <c r="O71" s="119"/>
      <c r="P71" s="119"/>
      <c r="Q71" s="119"/>
    </row>
    <row r="72" spans="1:17">
      <c r="A72" s="133" t="s">
        <v>2801</v>
      </c>
      <c r="B72" s="119"/>
      <c r="C72" s="125">
        <v>3559649918.1500192</v>
      </c>
      <c r="D72" s="134">
        <v>4.6940000000000003E-2</v>
      </c>
      <c r="E72" s="135" t="s">
        <v>2779</v>
      </c>
      <c r="F72" s="119"/>
      <c r="G72" s="128">
        <f>ROUND(D72*C72,0)</f>
        <v>167089967</v>
      </c>
      <c r="H72" s="119"/>
      <c r="I72" s="125">
        <v>3559649918.1500192</v>
      </c>
      <c r="J72" s="134">
        <v>6.7500000000000004E-2</v>
      </c>
      <c r="K72" s="135" t="s">
        <v>2779</v>
      </c>
      <c r="L72" s="119"/>
      <c r="M72" s="128">
        <f>ROUND(J72*I72,0)</f>
        <v>240276369</v>
      </c>
      <c r="N72" s="119"/>
      <c r="O72" s="128">
        <f>IF(AND(M72=0,NOT(G72=0)),0,M72-G72)</f>
        <v>73186402</v>
      </c>
      <c r="P72" s="128"/>
      <c r="Q72" s="130">
        <f>IF(C72=0,0,ROUND((M72-G72)/G72,9))</f>
        <v>0.43800596400000003</v>
      </c>
    </row>
    <row r="73" spans="1:17">
      <c r="A73" s="133" t="s">
        <v>2802</v>
      </c>
      <c r="B73" s="119"/>
      <c r="C73" s="125">
        <v>0</v>
      </c>
      <c r="D73" s="135">
        <v>3.8940000000000002E-2</v>
      </c>
      <c r="E73" s="135" t="s">
        <v>2779</v>
      </c>
      <c r="F73" s="135"/>
      <c r="G73" s="128">
        <f>ROUND(D73*C73,0)</f>
        <v>0</v>
      </c>
      <c r="H73" s="119"/>
      <c r="I73" s="125">
        <v>0</v>
      </c>
      <c r="J73" s="132">
        <v>5.5E-2</v>
      </c>
      <c r="K73" s="135" t="s">
        <v>2779</v>
      </c>
      <c r="L73" s="135"/>
      <c r="M73" s="128">
        <f>ROUND(J73*I73,0)</f>
        <v>0</v>
      </c>
      <c r="N73" s="128"/>
      <c r="O73" s="128">
        <f>IF(AND(M73=0,NOT(G73=0)),0,M73-G73)</f>
        <v>0</v>
      </c>
      <c r="P73" s="128"/>
      <c r="Q73" s="130">
        <f>IF(C73=0,0,ROUND((M73-G73)/G73,9))</f>
        <v>0</v>
      </c>
    </row>
    <row r="74" spans="1:17" ht="13.8" thickBot="1">
      <c r="A74" s="136" t="s">
        <v>2803</v>
      </c>
      <c r="B74" s="137"/>
      <c r="C74" s="138">
        <f>SUM(C72:C73)</f>
        <v>3559649918.1500192</v>
      </c>
      <c r="D74" s="139"/>
      <c r="E74" s="139"/>
      <c r="F74" s="139"/>
      <c r="G74" s="140">
        <f>SUM(G65,G68:G69,G72,G73)</f>
        <v>331494120</v>
      </c>
      <c r="H74" s="137"/>
      <c r="I74" s="138">
        <f>SUM(I72:I73)</f>
        <v>3559649918.1500192</v>
      </c>
      <c r="J74" s="141"/>
      <c r="K74" s="139"/>
      <c r="L74" s="139"/>
      <c r="M74" s="140">
        <f>SUM(M65, M68:M69,M72,M73)</f>
        <v>445966317</v>
      </c>
      <c r="N74" s="140"/>
      <c r="O74" s="140">
        <f>IF(AND(M74=0,NOT(G74=0)),0,M74-G74)</f>
        <v>114472197</v>
      </c>
      <c r="P74" s="140"/>
      <c r="Q74" s="142">
        <f>IF(C74=0,0,ROUND((M74-G74)/G74,9))</f>
        <v>0.34532195300000001</v>
      </c>
    </row>
    <row r="75" spans="1:17" ht="13.8" thickTop="1">
      <c r="A75" s="119"/>
      <c r="B75" s="119"/>
      <c r="C75" s="119"/>
      <c r="D75" s="119"/>
      <c r="E75" s="119"/>
      <c r="F75" s="119"/>
      <c r="G75" s="119"/>
      <c r="H75" s="119"/>
      <c r="I75" s="119"/>
      <c r="J75" s="119"/>
      <c r="K75" s="119"/>
      <c r="L75" s="119"/>
      <c r="M75" s="119"/>
      <c r="N75" s="119"/>
      <c r="O75" s="119"/>
      <c r="P75" s="119"/>
      <c r="Q75" s="119"/>
    </row>
    <row r="76" spans="1:17" s="146" customFormat="1">
      <c r="A76" s="143" t="s">
        <v>2804</v>
      </c>
      <c r="B76" s="143"/>
      <c r="C76" s="144"/>
      <c r="D76" s="144"/>
      <c r="E76" s="144"/>
      <c r="F76" s="144"/>
      <c r="G76" s="144"/>
      <c r="H76" s="144"/>
      <c r="I76" s="145"/>
      <c r="J76" s="144"/>
      <c r="K76" s="144"/>
      <c r="L76" s="144"/>
      <c r="M76" s="144"/>
      <c r="N76" s="144"/>
      <c r="O76" s="144"/>
      <c r="P76" s="144"/>
      <c r="Q76" s="144"/>
    </row>
    <row r="77" spans="1:17" s="146" customFormat="1">
      <c r="A77" s="144"/>
      <c r="B77" s="144"/>
      <c r="C77" s="144"/>
      <c r="D77" s="144"/>
      <c r="E77" s="144"/>
      <c r="F77" s="144"/>
      <c r="G77" s="144"/>
      <c r="H77" s="144"/>
      <c r="I77" s="145"/>
      <c r="J77" s="144"/>
      <c r="K77" s="144"/>
      <c r="L77" s="144"/>
      <c r="M77" s="144"/>
      <c r="N77" s="144"/>
      <c r="O77" s="144"/>
      <c r="P77" s="144"/>
      <c r="Q77" s="144"/>
    </row>
    <row r="78" spans="1:17" s="146" customFormat="1">
      <c r="A78" s="144" t="s">
        <v>2775</v>
      </c>
      <c r="B78" s="144"/>
      <c r="C78" s="147">
        <v>601</v>
      </c>
      <c r="D78" s="148">
        <v>450</v>
      </c>
      <c r="E78" s="144" t="s">
        <v>2776</v>
      </c>
      <c r="F78" s="149"/>
      <c r="G78" s="150">
        <f>ROUND(D78*C78*12,0)</f>
        <v>3245400</v>
      </c>
      <c r="H78" s="144"/>
      <c r="I78" s="151">
        <v>601</v>
      </c>
      <c r="J78" s="148">
        <v>1000</v>
      </c>
      <c r="K78" s="144" t="str">
        <f>E78</f>
        <v>per month</v>
      </c>
      <c r="L78" s="149"/>
      <c r="M78" s="150">
        <f>ROUND(J78*I78*12,0)</f>
        <v>7212000</v>
      </c>
      <c r="N78" s="150"/>
      <c r="O78" s="150">
        <f>IF(AND(M78=0,NOT(G78=0)),0,M78-G78)</f>
        <v>3966600</v>
      </c>
      <c r="P78" s="150"/>
      <c r="Q78" s="152">
        <f>IF(C78=0,0,ROUND((M78-G78)/G78,9))</f>
        <v>1.2222222220000001</v>
      </c>
    </row>
    <row r="79" spans="1:17" s="146" customFormat="1">
      <c r="A79" s="144"/>
      <c r="B79" s="144"/>
      <c r="C79" s="153"/>
      <c r="D79" s="154"/>
      <c r="E79" s="144"/>
      <c r="F79" s="144"/>
      <c r="G79" s="144"/>
      <c r="H79" s="144"/>
      <c r="I79" s="151"/>
      <c r="J79" s="154"/>
      <c r="K79" s="144"/>
      <c r="L79" s="144"/>
      <c r="M79" s="144"/>
      <c r="N79" s="144"/>
      <c r="O79" s="144"/>
      <c r="P79" s="144"/>
      <c r="Q79" s="144"/>
    </row>
    <row r="80" spans="1:17" s="146" customFormat="1">
      <c r="A80" s="144" t="s">
        <v>2797</v>
      </c>
      <c r="B80" s="144"/>
      <c r="C80" s="153"/>
      <c r="D80" s="154"/>
      <c r="E80" s="144"/>
      <c r="F80" s="144"/>
      <c r="G80" s="144"/>
      <c r="H80" s="144"/>
      <c r="I80" s="151"/>
      <c r="J80" s="154"/>
      <c r="K80" s="144"/>
      <c r="L80" s="144"/>
      <c r="M80" s="144"/>
      <c r="N80" s="144"/>
      <c r="O80" s="144"/>
      <c r="P80" s="144"/>
      <c r="Q80" s="144"/>
    </row>
    <row r="81" spans="1:17" s="146" customFormat="1">
      <c r="A81" s="155" t="s">
        <v>2798</v>
      </c>
      <c r="B81" s="144"/>
      <c r="C81" s="147">
        <v>6970845</v>
      </c>
      <c r="D81" s="149">
        <v>7.7</v>
      </c>
      <c r="E81" s="144" t="s">
        <v>2799</v>
      </c>
      <c r="F81" s="149"/>
      <c r="G81" s="150">
        <f>ROUND(D81*C81,0)</f>
        <v>53675507</v>
      </c>
      <c r="H81" s="144"/>
      <c r="I81" s="153">
        <v>6970845</v>
      </c>
      <c r="J81" s="149">
        <v>15</v>
      </c>
      <c r="K81" s="144" t="str">
        <f>E81</f>
        <v>per kW</v>
      </c>
      <c r="L81" s="149"/>
      <c r="M81" s="150">
        <f>ROUND(J81*I81,0)</f>
        <v>104562675</v>
      </c>
      <c r="N81" s="150"/>
      <c r="O81" s="150">
        <f>IF(AND(M81=0,NOT(G81=0)),0,M81-G81)</f>
        <v>50887168</v>
      </c>
      <c r="P81" s="150"/>
      <c r="Q81" s="152">
        <f>IF(C81=0,0,ROUND((M81-G81)/G81,9))</f>
        <v>0.94805192999999999</v>
      </c>
    </row>
    <row r="82" spans="1:17" s="146" customFormat="1">
      <c r="A82" s="155" t="s">
        <v>2800</v>
      </c>
      <c r="B82" s="144"/>
      <c r="C82" s="147">
        <v>0</v>
      </c>
      <c r="D82" s="149">
        <v>9.6</v>
      </c>
      <c r="E82" s="144" t="s">
        <v>2799</v>
      </c>
      <c r="F82" s="149"/>
      <c r="G82" s="150">
        <f>ROUND(D82*C82,0)</f>
        <v>0</v>
      </c>
      <c r="H82" s="144"/>
      <c r="I82" s="153">
        <v>0</v>
      </c>
      <c r="J82" s="149">
        <v>16</v>
      </c>
      <c r="K82" s="144" t="str">
        <f>E82</f>
        <v>per kW</v>
      </c>
      <c r="L82" s="149"/>
      <c r="M82" s="150">
        <f>ROUND(J82*I82,0)</f>
        <v>0</v>
      </c>
      <c r="N82" s="150"/>
      <c r="O82" s="150">
        <f>IF(AND(M82=0,NOT(G82=0)),0,M82-G82)</f>
        <v>0</v>
      </c>
      <c r="P82" s="150"/>
      <c r="Q82" s="152">
        <f>IF(C82=0,0,ROUND((M82-G82)/G82,9))</f>
        <v>0</v>
      </c>
    </row>
    <row r="83" spans="1:17" s="146" customFormat="1">
      <c r="A83" s="155"/>
      <c r="B83" s="144"/>
      <c r="C83" s="147"/>
      <c r="D83" s="149"/>
      <c r="E83" s="144"/>
      <c r="F83" s="149"/>
      <c r="G83" s="150"/>
      <c r="H83" s="144"/>
      <c r="I83" s="147"/>
      <c r="J83" s="149"/>
      <c r="K83" s="144"/>
      <c r="L83" s="149"/>
      <c r="M83" s="150"/>
      <c r="N83" s="150"/>
      <c r="O83" s="144"/>
      <c r="P83" s="144"/>
      <c r="Q83" s="144"/>
    </row>
    <row r="84" spans="1:17" s="146" customFormat="1">
      <c r="A84" s="144" t="s">
        <v>2777</v>
      </c>
      <c r="B84" s="144"/>
      <c r="C84" s="147"/>
      <c r="D84" s="154"/>
      <c r="E84" s="144"/>
      <c r="F84" s="144"/>
      <c r="G84" s="144"/>
      <c r="H84" s="144"/>
      <c r="I84" s="153"/>
      <c r="J84" s="154"/>
      <c r="K84" s="144"/>
      <c r="L84" s="144"/>
      <c r="M84" s="144"/>
      <c r="N84" s="144"/>
      <c r="O84" s="144"/>
      <c r="P84" s="144"/>
      <c r="Q84" s="144"/>
    </row>
    <row r="85" spans="1:17" s="146" customFormat="1">
      <c r="A85" s="155" t="s">
        <v>2801</v>
      </c>
      <c r="B85" s="144"/>
      <c r="C85" s="147">
        <v>1834520112.0000002</v>
      </c>
      <c r="D85" s="156">
        <v>3.6499999999999998E-2</v>
      </c>
      <c r="E85" s="157" t="s">
        <v>2779</v>
      </c>
      <c r="F85" s="144"/>
      <c r="G85" s="150">
        <f>ROUND(D85*C85,0)</f>
        <v>66959984</v>
      </c>
      <c r="H85" s="144"/>
      <c r="I85" s="147">
        <v>1834520112.0000002</v>
      </c>
      <c r="J85" s="156">
        <v>0.06</v>
      </c>
      <c r="K85" s="157" t="s">
        <v>2779</v>
      </c>
      <c r="L85" s="144"/>
      <c r="M85" s="150">
        <f>ROUND(J85*I85,0)</f>
        <v>110071207</v>
      </c>
      <c r="N85" s="144"/>
      <c r="O85" s="150">
        <f>IF(AND(M85=0,NOT(G85=0)),0,M85-G85)</f>
        <v>43111223</v>
      </c>
      <c r="P85" s="150"/>
      <c r="Q85" s="152">
        <f>IF(C85=0,0,ROUND((M85-G85)/G85,9))</f>
        <v>0.64383562299999997</v>
      </c>
    </row>
    <row r="86" spans="1:17" s="146" customFormat="1">
      <c r="A86" s="155" t="s">
        <v>2802</v>
      </c>
      <c r="B86" s="144"/>
      <c r="C86" s="147">
        <v>893974101.56693757</v>
      </c>
      <c r="D86" s="157">
        <v>3.2500000000000001E-2</v>
      </c>
      <c r="E86" s="157" t="s">
        <v>2779</v>
      </c>
      <c r="F86" s="157"/>
      <c r="G86" s="150">
        <f>ROUND(D86*C86,0)</f>
        <v>29054158</v>
      </c>
      <c r="H86" s="144"/>
      <c r="I86" s="147">
        <v>893974101.56693757</v>
      </c>
      <c r="J86" s="154">
        <v>4.7500000000000001E-2</v>
      </c>
      <c r="K86" s="157" t="s">
        <v>2779</v>
      </c>
      <c r="L86" s="157"/>
      <c r="M86" s="150">
        <f>ROUND(J86*I86,0)</f>
        <v>42463770</v>
      </c>
      <c r="N86" s="150"/>
      <c r="O86" s="150">
        <f>IF(AND(M86=0,NOT(G86=0)),0,M86-G86)</f>
        <v>13409612</v>
      </c>
      <c r="P86" s="150"/>
      <c r="Q86" s="152">
        <f>IF(C86=0,0,ROUND((M86-G86)/G86,9))</f>
        <v>0.461538483</v>
      </c>
    </row>
    <row r="87" spans="1:17" s="146" customFormat="1" ht="13.8" thickBot="1">
      <c r="A87" s="158" t="s">
        <v>2805</v>
      </c>
      <c r="B87" s="159"/>
      <c r="C87" s="160">
        <f>SUM(C85:C86)</f>
        <v>2728494213.5669379</v>
      </c>
      <c r="D87" s="161"/>
      <c r="E87" s="161"/>
      <c r="F87" s="161"/>
      <c r="G87" s="162">
        <f>SUM(G78,G81:G82,G85,G86)</f>
        <v>152935049</v>
      </c>
      <c r="H87" s="159"/>
      <c r="I87" s="160">
        <f>SUM(I85:I86)</f>
        <v>2728494213.5669379</v>
      </c>
      <c r="J87" s="163"/>
      <c r="K87" s="161"/>
      <c r="L87" s="161"/>
      <c r="M87" s="162">
        <f>SUM(M78, M81:M82,M85,M86)</f>
        <v>264309652</v>
      </c>
      <c r="N87" s="162"/>
      <c r="O87" s="162">
        <f>IF(AND(M87=0,NOT(G87=0)),0,M87-G87)</f>
        <v>111374603</v>
      </c>
      <c r="P87" s="162"/>
      <c r="Q87" s="164">
        <f>IF(C87=0,0,ROUND((M87-G87)/G87,9))</f>
        <v>0.72824773499999995</v>
      </c>
    </row>
    <row r="88" spans="1:17" ht="13.8" thickTop="1">
      <c r="A88" s="119"/>
      <c r="B88" s="119"/>
      <c r="C88" s="119"/>
      <c r="D88" s="119"/>
      <c r="E88" s="119"/>
      <c r="F88" s="119"/>
      <c r="G88" s="119"/>
      <c r="H88" s="119"/>
      <c r="I88" s="119"/>
      <c r="J88" s="119"/>
      <c r="K88" s="119"/>
      <c r="L88" s="119"/>
      <c r="M88" s="119"/>
      <c r="N88" s="119"/>
      <c r="O88" s="119"/>
      <c r="P88" s="119"/>
      <c r="Q88" s="119"/>
    </row>
    <row r="89" spans="1:17">
      <c r="A89" s="123" t="s">
        <v>2806</v>
      </c>
      <c r="B89" s="123"/>
      <c r="C89" s="119"/>
      <c r="D89" s="119"/>
      <c r="E89" s="119"/>
      <c r="F89" s="119"/>
      <c r="G89" s="119"/>
      <c r="H89" s="119"/>
      <c r="I89" s="124"/>
      <c r="J89" s="119"/>
      <c r="K89" s="119"/>
      <c r="L89" s="119"/>
      <c r="M89" s="119"/>
      <c r="N89" s="119"/>
      <c r="O89" s="119"/>
      <c r="P89" s="119"/>
      <c r="Q89" s="119"/>
    </row>
    <row r="90" spans="1:17">
      <c r="A90" s="119"/>
      <c r="B90" s="119"/>
      <c r="C90" s="119"/>
      <c r="D90" s="119"/>
      <c r="E90" s="119"/>
      <c r="F90" s="119"/>
      <c r="G90" s="119"/>
      <c r="H90" s="119"/>
      <c r="I90" s="124"/>
      <c r="J90" s="119"/>
      <c r="K90" s="119"/>
      <c r="L90" s="119"/>
      <c r="M90" s="119"/>
      <c r="N90" s="119"/>
      <c r="O90" s="119"/>
      <c r="P90" s="119"/>
      <c r="Q90" s="119"/>
    </row>
    <row r="91" spans="1:17">
      <c r="A91" s="119" t="s">
        <v>2775</v>
      </c>
      <c r="B91" s="119"/>
      <c r="C91" s="125">
        <v>1</v>
      </c>
      <c r="D91" s="126">
        <v>200</v>
      </c>
      <c r="E91" s="119" t="s">
        <v>2776</v>
      </c>
      <c r="F91" s="127"/>
      <c r="G91" s="128">
        <f>ROUND(D91*C91*12,0)</f>
        <v>2400</v>
      </c>
      <c r="H91" s="119"/>
      <c r="I91" s="129">
        <v>1</v>
      </c>
      <c r="J91" s="126">
        <v>400</v>
      </c>
      <c r="K91" s="119" t="str">
        <f>E91</f>
        <v>per month</v>
      </c>
      <c r="L91" s="127"/>
      <c r="M91" s="128">
        <f>ROUND(J91*I91*12,0)</f>
        <v>4800</v>
      </c>
      <c r="N91" s="128"/>
      <c r="O91" s="128">
        <f>IF(AND(M91=0,NOT(G91=0)),0,M91-G91)</f>
        <v>2400</v>
      </c>
      <c r="P91" s="128"/>
      <c r="Q91" s="130">
        <f>IF(C91=0,0,ROUND((M91-G91)/G91,9))</f>
        <v>1</v>
      </c>
    </row>
    <row r="92" spans="1:17">
      <c r="A92" s="119"/>
      <c r="B92" s="119"/>
      <c r="C92" s="131"/>
      <c r="D92" s="132"/>
      <c r="E92" s="119"/>
      <c r="F92" s="119"/>
      <c r="G92" s="119"/>
      <c r="H92" s="119"/>
      <c r="I92" s="129"/>
      <c r="J92" s="132"/>
      <c r="K92" s="119"/>
      <c r="L92" s="119"/>
      <c r="M92" s="119"/>
      <c r="N92" s="119"/>
      <c r="O92" s="119"/>
      <c r="P92" s="119"/>
      <c r="Q92" s="119"/>
    </row>
    <row r="93" spans="1:17">
      <c r="A93" s="119" t="s">
        <v>2797</v>
      </c>
      <c r="B93" s="119"/>
      <c r="C93" s="131"/>
      <c r="D93" s="132"/>
      <c r="E93" s="119"/>
      <c r="F93" s="119"/>
      <c r="G93" s="119"/>
      <c r="H93" s="119"/>
      <c r="I93" s="129"/>
      <c r="J93" s="132"/>
      <c r="K93" s="119"/>
      <c r="L93" s="119"/>
      <c r="M93" s="119"/>
      <c r="N93" s="119"/>
      <c r="O93" s="119"/>
      <c r="P93" s="119"/>
      <c r="Q93" s="119"/>
    </row>
    <row r="94" spans="1:17">
      <c r="A94" s="133" t="s">
        <v>2807</v>
      </c>
      <c r="B94" s="119"/>
      <c r="C94" s="125">
        <v>1512.67</v>
      </c>
      <c r="D94" s="127">
        <v>8.1</v>
      </c>
      <c r="E94" s="119" t="s">
        <v>2799</v>
      </c>
      <c r="F94" s="127"/>
      <c r="G94" s="128">
        <f>ROUND(D94*C94,0)</f>
        <v>12253</v>
      </c>
      <c r="H94" s="119"/>
      <c r="I94" s="131">
        <v>1512.67</v>
      </c>
      <c r="J94" s="127">
        <v>9</v>
      </c>
      <c r="K94" s="119" t="str">
        <f>E94</f>
        <v>per kW</v>
      </c>
      <c r="L94" s="127"/>
      <c r="M94" s="128">
        <f>ROUND(J94*I94,0)</f>
        <v>13614</v>
      </c>
      <c r="N94" s="128"/>
      <c r="O94" s="128">
        <f>IF(AND(M94=0,NOT(G94=0)),0,M94-G94)</f>
        <v>1361</v>
      </c>
      <c r="P94" s="128"/>
      <c r="Q94" s="130">
        <f>IF(C94=0,0,ROUND((M94-G94)/G94,9))</f>
        <v>0.11107483899999999</v>
      </c>
    </row>
    <row r="95" spans="1:17">
      <c r="A95" s="133" t="s">
        <v>2808</v>
      </c>
      <c r="B95" s="119"/>
      <c r="C95" s="125">
        <v>1560</v>
      </c>
      <c r="D95" s="127">
        <v>1.1000000000000001</v>
      </c>
      <c r="E95" s="119" t="s">
        <v>2799</v>
      </c>
      <c r="F95" s="127"/>
      <c r="G95" s="128">
        <f>ROUND(D95*C95,0)</f>
        <v>1716</v>
      </c>
      <c r="H95" s="119"/>
      <c r="I95" s="131">
        <v>1560</v>
      </c>
      <c r="J95" s="127">
        <v>1.1000000000000001</v>
      </c>
      <c r="K95" s="119" t="str">
        <f>E95</f>
        <v>per kW</v>
      </c>
      <c r="L95" s="127"/>
      <c r="M95" s="128">
        <f>ROUND(J95*I95,0)</f>
        <v>1716</v>
      </c>
      <c r="N95" s="128"/>
      <c r="O95" s="128">
        <f>IF(AND(M95=0,NOT(G95=0)),0,M95-G95)</f>
        <v>0</v>
      </c>
      <c r="P95" s="128"/>
      <c r="Q95" s="130">
        <f>IF(C95=0,0,ROUND((M95-G95)/G95,9))</f>
        <v>0</v>
      </c>
    </row>
    <row r="96" spans="1:17">
      <c r="A96" s="133"/>
      <c r="B96" s="119"/>
      <c r="C96" s="125"/>
      <c r="D96" s="127"/>
      <c r="E96" s="119"/>
      <c r="F96" s="127"/>
      <c r="G96" s="128"/>
      <c r="H96" s="119"/>
      <c r="I96" s="125"/>
      <c r="J96" s="127"/>
      <c r="K96" s="119"/>
      <c r="L96" s="127"/>
      <c r="M96" s="128"/>
      <c r="N96" s="128"/>
      <c r="O96" s="119"/>
      <c r="P96" s="119"/>
      <c r="Q96" s="119"/>
    </row>
    <row r="97" spans="1:17">
      <c r="A97" s="119" t="s">
        <v>2777</v>
      </c>
      <c r="B97" s="119"/>
      <c r="C97" s="125"/>
      <c r="D97" s="132"/>
      <c r="E97" s="119"/>
      <c r="F97" s="119"/>
      <c r="G97" s="119"/>
      <c r="H97" s="119"/>
      <c r="I97" s="131"/>
      <c r="J97" s="132"/>
      <c r="K97" s="119"/>
      <c r="L97" s="119"/>
      <c r="M97" s="119"/>
      <c r="N97" s="119"/>
      <c r="O97" s="119"/>
      <c r="P97" s="119"/>
      <c r="Q97" s="119"/>
    </row>
    <row r="98" spans="1:17">
      <c r="A98" s="133" t="s">
        <v>2809</v>
      </c>
      <c r="B98" s="119"/>
      <c r="C98" s="125">
        <v>2454965.4562663632</v>
      </c>
      <c r="D98" s="134">
        <v>5.7790000000000001E-2</v>
      </c>
      <c r="E98" s="135" t="s">
        <v>2779</v>
      </c>
      <c r="F98" s="119"/>
      <c r="G98" s="128">
        <f>ROUND(D98*C98,0)</f>
        <v>141872</v>
      </c>
      <c r="H98" s="119"/>
      <c r="I98" s="125">
        <v>2454965.4562663632</v>
      </c>
      <c r="J98" s="134">
        <v>9.7500000000000003E-2</v>
      </c>
      <c r="K98" s="135" t="s">
        <v>2779</v>
      </c>
      <c r="L98" s="119"/>
      <c r="M98" s="128">
        <f>ROUND(J98*I98,0)</f>
        <v>239359</v>
      </c>
      <c r="N98" s="119"/>
      <c r="O98" s="128">
        <f>IF(AND(M98=0,NOT(G98=0)),0,M98-G98)</f>
        <v>97487</v>
      </c>
      <c r="P98" s="128"/>
      <c r="Q98" s="130">
        <f>IF(C98=0,0,ROUND((M98-G98)/G98,9))</f>
        <v>0.68714757000000004</v>
      </c>
    </row>
    <row r="99" spans="1:17">
      <c r="A99" s="133" t="s">
        <v>2810</v>
      </c>
      <c r="B99" s="119"/>
      <c r="C99" s="125">
        <v>3212466.7747025588</v>
      </c>
      <c r="D99" s="135">
        <v>1.8790000000000001E-2</v>
      </c>
      <c r="E99" s="135" t="s">
        <v>2779</v>
      </c>
      <c r="F99" s="135"/>
      <c r="G99" s="128">
        <f>ROUND(D99*C99,0)</f>
        <v>60362</v>
      </c>
      <c r="H99" s="119"/>
      <c r="I99" s="125">
        <v>3212466.7747025588</v>
      </c>
      <c r="J99" s="132">
        <v>4.3499999999999997E-2</v>
      </c>
      <c r="K99" s="135" t="s">
        <v>2779</v>
      </c>
      <c r="L99" s="135"/>
      <c r="M99" s="128">
        <f>ROUND(J99*I99,0)</f>
        <v>139742</v>
      </c>
      <c r="N99" s="128"/>
      <c r="O99" s="128">
        <f>IF(AND(M99=0,NOT(G99=0)),0,M99-G99)</f>
        <v>79380</v>
      </c>
      <c r="P99" s="128"/>
      <c r="Q99" s="130">
        <f>IF(C99=0,0,ROUND((M99-G99)/G99,9))</f>
        <v>1.3150657699999999</v>
      </c>
    </row>
    <row r="100" spans="1:17" ht="13.8" thickBot="1">
      <c r="A100" s="136" t="s">
        <v>2811</v>
      </c>
      <c r="B100" s="137"/>
      <c r="C100" s="138">
        <f>SUM(C98:C99)</f>
        <v>5667432.2309689224</v>
      </c>
      <c r="D100" s="139"/>
      <c r="E100" s="139"/>
      <c r="F100" s="139"/>
      <c r="G100" s="140">
        <f>SUM(G91,G94:G95,G98,G99)</f>
        <v>218603</v>
      </c>
      <c r="H100" s="137"/>
      <c r="I100" s="138">
        <f>SUM(I98:I99)</f>
        <v>5667432.2309689224</v>
      </c>
      <c r="J100" s="141"/>
      <c r="K100" s="139"/>
      <c r="L100" s="139"/>
      <c r="M100" s="140">
        <f>SUM(M91, M94:M95,M98,M99)</f>
        <v>399231</v>
      </c>
      <c r="N100" s="140"/>
      <c r="O100" s="140">
        <f>IF(AND(M100=0,NOT(G100=0)),0,M100-G100)</f>
        <v>180628</v>
      </c>
      <c r="P100" s="140"/>
      <c r="Q100" s="142">
        <f>IF(C100=0,0,ROUND((M100-G100)/G100,9))</f>
        <v>0.82628326200000002</v>
      </c>
    </row>
    <row r="101" spans="1:17" ht="13.8" thickTop="1">
      <c r="A101" s="119"/>
      <c r="B101" s="119"/>
      <c r="C101" s="119"/>
      <c r="D101" s="119"/>
      <c r="E101" s="119"/>
      <c r="F101" s="119"/>
      <c r="G101" s="119"/>
      <c r="H101" s="119"/>
      <c r="I101" s="119"/>
      <c r="J101" s="119"/>
      <c r="K101" s="119"/>
      <c r="L101" s="119"/>
      <c r="M101" s="119"/>
      <c r="N101" s="119"/>
      <c r="O101" s="119"/>
      <c r="P101" s="119"/>
      <c r="Q101" s="119"/>
    </row>
    <row r="102" spans="1:17">
      <c r="A102" s="123" t="s">
        <v>2812</v>
      </c>
      <c r="B102" s="123"/>
      <c r="C102" s="119"/>
      <c r="D102" s="119"/>
      <c r="E102" s="119"/>
      <c r="F102" s="119"/>
      <c r="G102" s="119"/>
      <c r="H102" s="119"/>
      <c r="I102" s="124"/>
      <c r="J102" s="119"/>
      <c r="K102" s="119"/>
      <c r="L102" s="119"/>
      <c r="M102" s="119"/>
      <c r="N102" s="119"/>
      <c r="O102" s="119"/>
      <c r="P102" s="119"/>
      <c r="Q102" s="119"/>
    </row>
    <row r="103" spans="1:17">
      <c r="A103" s="119"/>
      <c r="B103" s="119"/>
      <c r="C103" s="119"/>
      <c r="D103" s="119"/>
      <c r="E103" s="119"/>
      <c r="F103" s="119"/>
      <c r="G103" s="119"/>
      <c r="H103" s="119"/>
      <c r="I103" s="124"/>
      <c r="J103" s="119"/>
      <c r="K103" s="119"/>
      <c r="L103" s="119"/>
      <c r="M103" s="119"/>
      <c r="N103" s="119"/>
      <c r="O103" s="119"/>
      <c r="P103" s="119"/>
      <c r="Q103" s="119"/>
    </row>
    <row r="104" spans="1:17">
      <c r="A104" s="119" t="s">
        <v>2775</v>
      </c>
      <c r="B104" s="119"/>
      <c r="C104" s="125">
        <v>17</v>
      </c>
      <c r="D104" s="126">
        <v>450</v>
      </c>
      <c r="E104" s="119" t="s">
        <v>2776</v>
      </c>
      <c r="F104" s="127"/>
      <c r="G104" s="128">
        <f>ROUND(D104*C104*12,0)</f>
        <v>91800</v>
      </c>
      <c r="H104" s="119"/>
      <c r="I104" s="129">
        <v>17</v>
      </c>
      <c r="J104" s="126">
        <v>1000</v>
      </c>
      <c r="K104" s="119" t="str">
        <f>E104</f>
        <v>per month</v>
      </c>
      <c r="L104" s="127"/>
      <c r="M104" s="128">
        <f>ROUND(J104*I104*12,0)</f>
        <v>204000</v>
      </c>
      <c r="N104" s="128"/>
      <c r="O104" s="128">
        <f>IF(AND(M104=0,NOT(G104=0)),0,M104-G104)</f>
        <v>112200</v>
      </c>
      <c r="P104" s="128"/>
      <c r="Q104" s="130">
        <f>IF(C104=0,0,ROUND((M104-G104)/G104,9))</f>
        <v>1.2222222220000001</v>
      </c>
    </row>
    <row r="105" spans="1:17">
      <c r="A105" s="119"/>
      <c r="B105" s="119"/>
      <c r="C105" s="131"/>
      <c r="D105" s="132"/>
      <c r="E105" s="119"/>
      <c r="F105" s="119"/>
      <c r="G105" s="119"/>
      <c r="H105" s="119"/>
      <c r="I105" s="129"/>
      <c r="J105" s="132"/>
      <c r="K105" s="119"/>
      <c r="L105" s="119"/>
      <c r="M105" s="119"/>
      <c r="N105" s="119"/>
      <c r="O105" s="119"/>
      <c r="P105" s="119"/>
      <c r="Q105" s="119"/>
    </row>
    <row r="106" spans="1:17">
      <c r="A106" s="119" t="s">
        <v>2797</v>
      </c>
      <c r="B106" s="119"/>
      <c r="C106" s="131"/>
      <c r="D106" s="132"/>
      <c r="E106" s="119"/>
      <c r="F106" s="119"/>
      <c r="G106" s="119"/>
      <c r="H106" s="119"/>
      <c r="I106" s="129"/>
      <c r="J106" s="132"/>
      <c r="K106" s="119"/>
      <c r="L106" s="119"/>
      <c r="M106" s="119"/>
      <c r="N106" s="119"/>
      <c r="O106" s="119"/>
      <c r="P106" s="119"/>
      <c r="Q106" s="119"/>
    </row>
    <row r="107" spans="1:17">
      <c r="A107" s="133" t="s">
        <v>2807</v>
      </c>
      <c r="B107" s="119"/>
      <c r="C107" s="125">
        <v>87298</v>
      </c>
      <c r="D107" s="127">
        <v>7.7</v>
      </c>
      <c r="E107" s="119" t="s">
        <v>2799</v>
      </c>
      <c r="F107" s="127"/>
      <c r="G107" s="128">
        <f>ROUND(D107*C107,0)</f>
        <v>672195</v>
      </c>
      <c r="H107" s="119"/>
      <c r="I107" s="131">
        <v>87298</v>
      </c>
      <c r="J107" s="127">
        <v>16</v>
      </c>
      <c r="K107" s="119" t="str">
        <f>E107</f>
        <v>per kW</v>
      </c>
      <c r="L107" s="127"/>
      <c r="M107" s="128">
        <f>ROUND(J107*I107,0)</f>
        <v>1396768</v>
      </c>
      <c r="N107" s="128"/>
      <c r="O107" s="128">
        <f>IF(AND(M107=0,NOT(G107=0)),0,M107-G107)</f>
        <v>724573</v>
      </c>
      <c r="P107" s="128"/>
      <c r="Q107" s="130">
        <f>IF(C107=0,0,ROUND((M107-G107)/G107,9))</f>
        <v>1.0779208410000001</v>
      </c>
    </row>
    <row r="108" spans="1:17">
      <c r="A108" s="133" t="s">
        <v>2808</v>
      </c>
      <c r="B108" s="119"/>
      <c r="C108" s="125">
        <v>86878.75</v>
      </c>
      <c r="D108" s="127">
        <v>1</v>
      </c>
      <c r="E108" s="119" t="s">
        <v>2799</v>
      </c>
      <c r="F108" s="127"/>
      <c r="G108" s="128">
        <f>ROUND(D108*C108,0)</f>
        <v>86879</v>
      </c>
      <c r="H108" s="119"/>
      <c r="I108" s="131">
        <v>86878.75</v>
      </c>
      <c r="J108" s="127">
        <v>2</v>
      </c>
      <c r="K108" s="119" t="str">
        <f>E108</f>
        <v>per kW</v>
      </c>
      <c r="L108" s="127"/>
      <c r="M108" s="128">
        <f>ROUND(J108*I108,0)</f>
        <v>173758</v>
      </c>
      <c r="N108" s="128"/>
      <c r="O108" s="128">
        <f>IF(AND(M108=0,NOT(G108=0)),0,M108-G108)</f>
        <v>86879</v>
      </c>
      <c r="P108" s="128"/>
      <c r="Q108" s="130">
        <f>IF(C108=0,0,ROUND((M108-G108)/G108,9))</f>
        <v>1</v>
      </c>
    </row>
    <row r="109" spans="1:17">
      <c r="A109" s="133"/>
      <c r="B109" s="119"/>
      <c r="C109" s="125"/>
      <c r="D109" s="127"/>
      <c r="E109" s="119"/>
      <c r="F109" s="127"/>
      <c r="G109" s="128"/>
      <c r="H109" s="119"/>
      <c r="I109" s="125"/>
      <c r="J109" s="127"/>
      <c r="K109" s="119"/>
      <c r="L109" s="127"/>
      <c r="M109" s="128"/>
      <c r="N109" s="128"/>
      <c r="O109" s="119"/>
      <c r="P109" s="119"/>
      <c r="Q109" s="119"/>
    </row>
    <row r="110" spans="1:17">
      <c r="A110" s="119" t="s">
        <v>2777</v>
      </c>
      <c r="B110" s="119"/>
      <c r="C110" s="125"/>
      <c r="D110" s="132"/>
      <c r="E110" s="119"/>
      <c r="F110" s="119"/>
      <c r="G110" s="119"/>
      <c r="H110" s="119"/>
      <c r="I110" s="131"/>
      <c r="J110" s="132"/>
      <c r="K110" s="119"/>
      <c r="L110" s="119"/>
      <c r="M110" s="119"/>
      <c r="N110" s="119"/>
      <c r="O110" s="119"/>
      <c r="P110" s="119"/>
      <c r="Q110" s="119"/>
    </row>
    <row r="111" spans="1:17">
      <c r="A111" s="133" t="s">
        <v>2809</v>
      </c>
      <c r="B111" s="119"/>
      <c r="C111" s="125">
        <v>174527299.71333742</v>
      </c>
      <c r="D111" s="134">
        <v>4.6789999999999998E-2</v>
      </c>
      <c r="E111" s="135" t="s">
        <v>2779</v>
      </c>
      <c r="F111" s="119"/>
      <c r="G111" s="128">
        <f>ROUND(D111*C111,0)</f>
        <v>8166132</v>
      </c>
      <c r="H111" s="119"/>
      <c r="I111" s="125">
        <v>174527299.71333742</v>
      </c>
      <c r="J111" s="134">
        <v>8.1000000000000003E-2</v>
      </c>
      <c r="K111" s="135" t="s">
        <v>2779</v>
      </c>
      <c r="L111" s="119"/>
      <c r="M111" s="128">
        <f>ROUND(J111*I111,0)</f>
        <v>14136711</v>
      </c>
      <c r="N111" s="119"/>
      <c r="O111" s="128">
        <f>IF(AND(M111=0,NOT(G111=0)),0,M111-G111)</f>
        <v>5970579</v>
      </c>
      <c r="P111" s="128"/>
      <c r="Q111" s="130">
        <f>IF(C111=0,0,ROUND((M111-G111)/G111,9))</f>
        <v>0.73113917299999998</v>
      </c>
    </row>
    <row r="112" spans="1:17">
      <c r="A112" s="133" t="s">
        <v>2810</v>
      </c>
      <c r="B112" s="119"/>
      <c r="C112" s="125">
        <v>281412745.91853565</v>
      </c>
      <c r="D112" s="135">
        <v>1.779E-2</v>
      </c>
      <c r="E112" s="135" t="s">
        <v>2779</v>
      </c>
      <c r="F112" s="135"/>
      <c r="G112" s="128">
        <f>ROUND(D112*C112,0)</f>
        <v>5006333</v>
      </c>
      <c r="H112" s="119"/>
      <c r="I112" s="125">
        <v>281412745.91853565</v>
      </c>
      <c r="J112" s="132">
        <v>0.04</v>
      </c>
      <c r="K112" s="135" t="s">
        <v>2779</v>
      </c>
      <c r="L112" s="135"/>
      <c r="M112" s="128">
        <f>ROUND(J112*I112,0)</f>
        <v>11256510</v>
      </c>
      <c r="N112" s="128"/>
      <c r="O112" s="128">
        <f>IF(AND(M112=0,NOT(G112=0)),0,M112-G112)</f>
        <v>6250177</v>
      </c>
      <c r="P112" s="128"/>
      <c r="Q112" s="130">
        <f>IF(C112=0,0,ROUND((M112-G112)/G112,9))</f>
        <v>1.248454108</v>
      </c>
    </row>
    <row r="113" spans="1:17" ht="13.8" thickBot="1">
      <c r="A113" s="136" t="s">
        <v>2813</v>
      </c>
      <c r="B113" s="137"/>
      <c r="C113" s="138">
        <f>SUM(C111:C112)</f>
        <v>455940045.63187307</v>
      </c>
      <c r="D113" s="139"/>
      <c r="E113" s="139"/>
      <c r="F113" s="139"/>
      <c r="G113" s="140">
        <f>SUM(G104,G107:G108,G111,G112)</f>
        <v>14023339</v>
      </c>
      <c r="H113" s="137"/>
      <c r="I113" s="138">
        <f>SUM(I111:I112)</f>
        <v>455940045.63187307</v>
      </c>
      <c r="J113" s="141"/>
      <c r="K113" s="139"/>
      <c r="L113" s="139"/>
      <c r="M113" s="140">
        <f>SUM(M104, M107:M108,M111,M112)</f>
        <v>27167747</v>
      </c>
      <c r="N113" s="140"/>
      <c r="O113" s="140">
        <f>IF(AND(M113=0,NOT(G113=0)),0,M113-G113)</f>
        <v>13144408</v>
      </c>
      <c r="P113" s="140"/>
      <c r="Q113" s="142">
        <f>IF(C113=0,0,ROUND((M113-G113)/G113,9))</f>
        <v>0.93732369999999998</v>
      </c>
    </row>
    <row r="114" spans="1:17" ht="13.8" thickTop="1">
      <c r="A114" s="119"/>
      <c r="B114" s="119"/>
      <c r="C114" s="119"/>
      <c r="D114" s="119"/>
      <c r="E114" s="119"/>
      <c r="F114" s="119"/>
      <c r="G114" s="119"/>
      <c r="H114" s="119"/>
      <c r="I114" s="119"/>
      <c r="J114" s="119"/>
      <c r="K114" s="119"/>
      <c r="L114" s="119"/>
      <c r="M114" s="119"/>
      <c r="N114" s="119"/>
      <c r="O114" s="119"/>
      <c r="P114" s="119"/>
      <c r="Q114" s="119"/>
    </row>
    <row r="115" spans="1:17">
      <c r="A115" s="123" t="s">
        <v>2814</v>
      </c>
      <c r="B115" s="123"/>
      <c r="C115" s="119"/>
      <c r="D115" s="119"/>
      <c r="E115" s="119"/>
      <c r="F115" s="119"/>
      <c r="G115" s="119"/>
      <c r="H115" s="119"/>
      <c r="I115" s="124"/>
      <c r="J115" s="119"/>
      <c r="K115" s="119"/>
      <c r="L115" s="119"/>
      <c r="M115" s="119"/>
      <c r="N115" s="119"/>
      <c r="O115" s="119"/>
      <c r="P115" s="119"/>
      <c r="Q115" s="119"/>
    </row>
    <row r="116" spans="1:17">
      <c r="A116" s="119"/>
      <c r="B116" s="119"/>
      <c r="C116" s="119"/>
      <c r="D116" s="119"/>
      <c r="E116" s="119"/>
      <c r="F116" s="119"/>
      <c r="G116" s="119"/>
      <c r="H116" s="119"/>
      <c r="I116" s="124"/>
      <c r="J116" s="119"/>
      <c r="K116" s="119"/>
      <c r="L116" s="119"/>
      <c r="M116" s="119"/>
      <c r="N116" s="119"/>
      <c r="O116" s="119"/>
      <c r="P116" s="119"/>
      <c r="Q116" s="119"/>
    </row>
    <row r="117" spans="1:17">
      <c r="A117" s="119" t="s">
        <v>2775</v>
      </c>
      <c r="B117" s="119"/>
      <c r="C117" s="125">
        <v>1</v>
      </c>
      <c r="D117" s="126">
        <v>450</v>
      </c>
      <c r="E117" s="119" t="s">
        <v>2776</v>
      </c>
      <c r="F117" s="127"/>
      <c r="G117" s="128">
        <f>ROUND(D117*C117*12,0)</f>
        <v>5400</v>
      </c>
      <c r="H117" s="119"/>
      <c r="I117" s="129">
        <v>1</v>
      </c>
      <c r="J117" s="126">
        <v>1000</v>
      </c>
      <c r="K117" s="119" t="str">
        <f>E117</f>
        <v>per month</v>
      </c>
      <c r="L117" s="127"/>
      <c r="M117" s="128">
        <f>ROUND(J117*I117*12,0)</f>
        <v>12000</v>
      </c>
      <c r="N117" s="128"/>
      <c r="O117" s="128">
        <f>IF(AND(M117=0,NOT(G117=0)),0,M117-G117)</f>
        <v>6600</v>
      </c>
      <c r="P117" s="128"/>
      <c r="Q117" s="130">
        <f>IF(C117=0,0,ROUND((M117-G117)/G117,9))</f>
        <v>1.2222222220000001</v>
      </c>
    </row>
    <row r="118" spans="1:17">
      <c r="A118" s="119"/>
      <c r="B118" s="119"/>
      <c r="C118" s="131"/>
      <c r="D118" s="132"/>
      <c r="E118" s="119"/>
      <c r="F118" s="119"/>
      <c r="G118" s="119"/>
      <c r="H118" s="119"/>
      <c r="I118" s="129"/>
      <c r="J118" s="132"/>
      <c r="K118" s="119"/>
      <c r="L118" s="119"/>
      <c r="M118" s="119"/>
      <c r="N118" s="119"/>
      <c r="O118" s="119"/>
      <c r="P118" s="119"/>
      <c r="Q118" s="119"/>
    </row>
    <row r="119" spans="1:17">
      <c r="A119" s="119" t="s">
        <v>2797</v>
      </c>
      <c r="B119" s="119"/>
      <c r="C119" s="131"/>
      <c r="D119" s="132"/>
      <c r="E119" s="119"/>
      <c r="F119" s="119"/>
      <c r="G119" s="119"/>
      <c r="H119" s="119"/>
      <c r="I119" s="129"/>
      <c r="J119" s="132"/>
      <c r="K119" s="119"/>
      <c r="L119" s="119"/>
      <c r="M119" s="119"/>
      <c r="N119" s="119"/>
      <c r="O119" s="119"/>
      <c r="P119" s="119"/>
      <c r="Q119" s="119"/>
    </row>
    <row r="120" spans="1:17">
      <c r="A120" s="133" t="s">
        <v>2815</v>
      </c>
      <c r="B120" s="119"/>
      <c r="C120" s="125">
        <v>191931</v>
      </c>
      <c r="D120" s="127">
        <v>6</v>
      </c>
      <c r="E120" s="119" t="s">
        <v>2799</v>
      </c>
      <c r="F120" s="127"/>
      <c r="G120" s="128">
        <f>ROUND(D120*C120,0)</f>
        <v>1151586</v>
      </c>
      <c r="H120" s="119"/>
      <c r="I120" s="131">
        <v>191931</v>
      </c>
      <c r="J120" s="127">
        <v>8.75</v>
      </c>
      <c r="K120" s="119" t="str">
        <f>E120</f>
        <v>per kW</v>
      </c>
      <c r="L120" s="127"/>
      <c r="M120" s="128">
        <f>ROUND(J120*I120,0)</f>
        <v>1679396</v>
      </c>
      <c r="N120" s="128"/>
      <c r="O120" s="128">
        <f>IF(AND(M120=0,NOT(G120=0)),0,M120-G120)</f>
        <v>527810</v>
      </c>
      <c r="P120" s="128"/>
      <c r="Q120" s="130">
        <f>IF(C120=0,0,ROUND((M120-G120)/G120,9))</f>
        <v>0.45833311599999998</v>
      </c>
    </row>
    <row r="121" spans="1:17">
      <c r="A121" s="133" t="s">
        <v>2800</v>
      </c>
      <c r="B121" s="119"/>
      <c r="C121" s="125">
        <v>0</v>
      </c>
      <c r="D121" s="127">
        <v>9.6</v>
      </c>
      <c r="E121" s="119" t="s">
        <v>2799</v>
      </c>
      <c r="F121" s="127"/>
      <c r="G121" s="128">
        <f>ROUND(D121*C121,0)</f>
        <v>0</v>
      </c>
      <c r="H121" s="119"/>
      <c r="I121" s="131">
        <v>0</v>
      </c>
      <c r="J121" s="127">
        <v>10</v>
      </c>
      <c r="K121" s="119" t="str">
        <f>E121</f>
        <v>per kW</v>
      </c>
      <c r="L121" s="127"/>
      <c r="M121" s="128">
        <f>ROUND(J121*I121,0)</f>
        <v>0</v>
      </c>
      <c r="N121" s="128"/>
      <c r="O121" s="128">
        <f>IF(AND(M121=0,NOT(G121=0)),0,M121-G121)</f>
        <v>0</v>
      </c>
      <c r="P121" s="128"/>
      <c r="Q121" s="130">
        <f>IF(C121=0,0,ROUND((M121-G121)/G121,9))</f>
        <v>0</v>
      </c>
    </row>
    <row r="122" spans="1:17">
      <c r="A122" s="133"/>
      <c r="B122" s="119"/>
      <c r="C122" s="125"/>
      <c r="D122" s="127"/>
      <c r="E122" s="119"/>
      <c r="F122" s="127"/>
      <c r="G122" s="128"/>
      <c r="H122" s="119"/>
      <c r="I122" s="125"/>
      <c r="J122" s="127"/>
      <c r="K122" s="119"/>
      <c r="L122" s="127"/>
      <c r="M122" s="128"/>
      <c r="N122" s="128"/>
      <c r="O122" s="119"/>
      <c r="P122" s="119"/>
      <c r="Q122" s="119"/>
    </row>
    <row r="123" spans="1:17">
      <c r="A123" s="119" t="s">
        <v>2777</v>
      </c>
      <c r="B123" s="119"/>
      <c r="C123" s="125"/>
      <c r="D123" s="132"/>
      <c r="E123" s="119"/>
      <c r="F123" s="119"/>
      <c r="G123" s="119"/>
      <c r="H123" s="119"/>
      <c r="I123" s="131"/>
      <c r="J123" s="132"/>
      <c r="K123" s="119"/>
      <c r="L123" s="119"/>
      <c r="M123" s="119"/>
      <c r="N123" s="119"/>
      <c r="O123" s="119"/>
      <c r="P123" s="119"/>
      <c r="Q123" s="119"/>
    </row>
    <row r="124" spans="1:17">
      <c r="A124" s="133" t="s">
        <v>2816</v>
      </c>
      <c r="B124" s="119"/>
      <c r="C124" s="125">
        <v>81329554.870816812</v>
      </c>
      <c r="D124" s="134">
        <v>2.496E-2</v>
      </c>
      <c r="E124" s="135" t="s">
        <v>2779</v>
      </c>
      <c r="F124" s="119"/>
      <c r="G124" s="128">
        <f>ROUND(D124*C124,0)</f>
        <v>2029986</v>
      </c>
      <c r="H124" s="119"/>
      <c r="I124" s="125">
        <v>81329554.870816812</v>
      </c>
      <c r="J124" s="134">
        <v>6.7500000000000004E-2</v>
      </c>
      <c r="K124" s="135" t="s">
        <v>2779</v>
      </c>
      <c r="L124" s="119"/>
      <c r="M124" s="128">
        <f>ROUND(J124*I124,0)</f>
        <v>5489745</v>
      </c>
      <c r="N124" s="119"/>
      <c r="O124" s="128">
        <f>IF(AND(M124=0,NOT(G124=0)),0,M124-G124)</f>
        <v>3459759</v>
      </c>
      <c r="P124" s="128"/>
      <c r="Q124" s="130">
        <f>IF(C124=0,0,ROUND((M124-G124)/G124,9))</f>
        <v>1.7043265320000001</v>
      </c>
    </row>
    <row r="125" spans="1:17">
      <c r="A125" s="133" t="s">
        <v>2817</v>
      </c>
      <c r="B125" s="119"/>
      <c r="C125" s="125">
        <v>0</v>
      </c>
      <c r="D125" s="135">
        <v>1.8960000000000001E-2</v>
      </c>
      <c r="E125" s="135" t="s">
        <v>2779</v>
      </c>
      <c r="F125" s="135"/>
      <c r="G125" s="128">
        <f>ROUND(D125*C125,0)</f>
        <v>0</v>
      </c>
      <c r="H125" s="119"/>
      <c r="I125" s="125">
        <v>0</v>
      </c>
      <c r="J125" s="132">
        <v>3.5000000000000003E-2</v>
      </c>
      <c r="K125" s="135" t="s">
        <v>2779</v>
      </c>
      <c r="L125" s="135"/>
      <c r="M125" s="128">
        <f>ROUND(J125*I125,0)</f>
        <v>0</v>
      </c>
      <c r="N125" s="128"/>
      <c r="O125" s="128">
        <f>IF(AND(M125=0,NOT(G125=0)),0,M125-G125)</f>
        <v>0</v>
      </c>
      <c r="P125" s="128"/>
      <c r="Q125" s="130">
        <f>IF(C125=0,0,ROUND((M125-G125)/G125,9))</f>
        <v>0</v>
      </c>
    </row>
    <row r="126" spans="1:17" ht="13.8" thickBot="1">
      <c r="A126" s="136" t="s">
        <v>2818</v>
      </c>
      <c r="B126" s="137"/>
      <c r="C126" s="138">
        <f>SUM(C124:C125)</f>
        <v>81329554.870816812</v>
      </c>
      <c r="D126" s="139"/>
      <c r="E126" s="139"/>
      <c r="F126" s="139"/>
      <c r="G126" s="140">
        <f>SUM(G117,G120:G121,G124,G125)</f>
        <v>3186972</v>
      </c>
      <c r="H126" s="137"/>
      <c r="I126" s="138">
        <f>SUM(I124:I125)</f>
        <v>81329554.870816812</v>
      </c>
      <c r="J126" s="141"/>
      <c r="K126" s="139"/>
      <c r="L126" s="139"/>
      <c r="M126" s="140">
        <f>SUM(M117, M120:M121,M124,M125)</f>
        <v>7181141</v>
      </c>
      <c r="N126" s="140"/>
      <c r="O126" s="140">
        <f>IF(AND(M126=0,NOT(G126=0)),0,M126-G126)</f>
        <v>3994169</v>
      </c>
      <c r="P126" s="140"/>
      <c r="Q126" s="142">
        <f>IF(C126=0,0,ROUND((M126-G126)/G126,9))</f>
        <v>1.2532802300000001</v>
      </c>
    </row>
    <row r="127" spans="1:17" ht="13.8" thickTop="1">
      <c r="A127" s="119"/>
      <c r="B127" s="119"/>
      <c r="C127" s="119"/>
      <c r="D127" s="119"/>
      <c r="E127" s="119"/>
      <c r="F127" s="119"/>
      <c r="G127" s="119"/>
      <c r="H127" s="119"/>
      <c r="I127" s="119"/>
      <c r="J127" s="119"/>
      <c r="K127" s="119"/>
      <c r="L127" s="119"/>
      <c r="M127" s="119"/>
      <c r="N127" s="119"/>
      <c r="O127" s="119"/>
      <c r="P127" s="119"/>
      <c r="Q127" s="119"/>
    </row>
    <row r="128" spans="1:17" s="146" customFormat="1">
      <c r="A128" s="143" t="s">
        <v>2819</v>
      </c>
      <c r="B128" s="143"/>
      <c r="C128" s="144"/>
      <c r="D128" s="144"/>
      <c r="E128" s="144"/>
      <c r="F128" s="144"/>
      <c r="G128" s="144"/>
      <c r="H128" s="144"/>
      <c r="I128" s="145"/>
      <c r="J128" s="144"/>
      <c r="K128" s="144"/>
      <c r="L128" s="144"/>
      <c r="M128" s="144"/>
      <c r="N128" s="144"/>
      <c r="O128" s="144"/>
      <c r="P128" s="144"/>
      <c r="Q128" s="144"/>
    </row>
    <row r="129" spans="1:17" s="146" customFormat="1">
      <c r="A129" s="144"/>
      <c r="B129" s="144"/>
      <c r="C129" s="144"/>
      <c r="D129" s="144"/>
      <c r="E129" s="144"/>
      <c r="F129" s="144"/>
      <c r="G129" s="144"/>
      <c r="H129" s="144"/>
      <c r="I129" s="145"/>
      <c r="J129" s="144"/>
      <c r="K129" s="144"/>
      <c r="L129" s="144"/>
      <c r="M129" s="144"/>
      <c r="N129" s="144"/>
      <c r="O129" s="144"/>
      <c r="P129" s="144"/>
      <c r="Q129" s="144"/>
    </row>
    <row r="130" spans="1:17" s="146" customFormat="1">
      <c r="A130" s="144" t="s">
        <v>2775</v>
      </c>
      <c r="B130" s="144"/>
      <c r="C130" s="147">
        <v>1103</v>
      </c>
      <c r="D130" s="148">
        <v>10</v>
      </c>
      <c r="E130" s="144" t="s">
        <v>2776</v>
      </c>
      <c r="F130" s="149"/>
      <c r="G130" s="150">
        <f>ROUND(D130*C130*12,0)</f>
        <v>132360</v>
      </c>
      <c r="H130" s="144"/>
      <c r="I130" s="151">
        <v>1103</v>
      </c>
      <c r="J130" s="148">
        <v>21</v>
      </c>
      <c r="K130" s="144" t="str">
        <f>E130</f>
        <v>per month</v>
      </c>
      <c r="L130" s="149"/>
      <c r="M130" s="150">
        <f>ROUND(J130*I130*12,0)</f>
        <v>277956</v>
      </c>
      <c r="N130" s="150"/>
      <c r="O130" s="150">
        <f>IF(AND(M130=0,NOT(G130=0)),0,M130-G130)</f>
        <v>145596</v>
      </c>
      <c r="P130" s="150"/>
      <c r="Q130" s="152">
        <f>IF(C130=0,0,ROUND((M130-G130)/G130,9))</f>
        <v>1.1000000000000001</v>
      </c>
    </row>
    <row r="131" spans="1:17" s="146" customFormat="1">
      <c r="A131" s="144"/>
      <c r="B131" s="144"/>
      <c r="C131" s="153"/>
      <c r="D131" s="154"/>
      <c r="E131" s="144"/>
      <c r="F131" s="144"/>
      <c r="G131" s="144"/>
      <c r="H131" s="144"/>
      <c r="I131" s="153"/>
      <c r="J131" s="154"/>
      <c r="K131" s="144"/>
      <c r="L131" s="144"/>
      <c r="M131" s="144"/>
      <c r="N131" s="144"/>
      <c r="O131" s="144"/>
      <c r="P131" s="144"/>
      <c r="Q131" s="144"/>
    </row>
    <row r="132" spans="1:17" s="146" customFormat="1">
      <c r="A132" s="144" t="s">
        <v>2777</v>
      </c>
      <c r="B132" s="144"/>
      <c r="C132" s="147"/>
      <c r="D132" s="154"/>
      <c r="E132" s="144"/>
      <c r="F132" s="144"/>
      <c r="G132" s="144"/>
      <c r="H132" s="144"/>
      <c r="I132" s="153"/>
      <c r="J132" s="154"/>
      <c r="K132" s="144"/>
      <c r="L132" s="144"/>
      <c r="M132" s="144"/>
      <c r="N132" s="144"/>
      <c r="O132" s="144"/>
      <c r="P132" s="144"/>
      <c r="Q132" s="144"/>
    </row>
    <row r="133" spans="1:17" s="146" customFormat="1">
      <c r="A133" s="155" t="s">
        <v>1141</v>
      </c>
      <c r="B133" s="144"/>
      <c r="C133" s="147">
        <v>19515369.388357587</v>
      </c>
      <c r="D133" s="156">
        <v>6.1789999999999998E-2</v>
      </c>
      <c r="E133" s="157" t="s">
        <v>2779</v>
      </c>
      <c r="F133" s="144"/>
      <c r="G133" s="150">
        <f>ROUND(D133*C133,0)</f>
        <v>1205855</v>
      </c>
      <c r="H133" s="144"/>
      <c r="I133" s="147">
        <v>19515369.388357587</v>
      </c>
      <c r="J133" s="156">
        <v>8.5000000000000006E-2</v>
      </c>
      <c r="K133" s="157" t="s">
        <v>2779</v>
      </c>
      <c r="L133" s="144"/>
      <c r="M133" s="150">
        <f>ROUND(J133*I133,0)</f>
        <v>1658806</v>
      </c>
      <c r="N133" s="144"/>
      <c r="O133" s="150">
        <f>IF(AND(M133=0,NOT(G133=0)),0,M133-G133)</f>
        <v>452951</v>
      </c>
      <c r="P133" s="150"/>
      <c r="Q133" s="152">
        <f>IF(C133=0,0,ROUND((M133-G133)/G133,9))</f>
        <v>0.37562642299999999</v>
      </c>
    </row>
    <row r="134" spans="1:17" s="146" customFormat="1" ht="13.8" thickBot="1">
      <c r="A134" s="158" t="s">
        <v>2820</v>
      </c>
      <c r="B134" s="159"/>
      <c r="C134" s="160">
        <f>C133</f>
        <v>19515369.388357587</v>
      </c>
      <c r="D134" s="161"/>
      <c r="E134" s="161"/>
      <c r="F134" s="161"/>
      <c r="G134" s="162">
        <f>SUM(G130,G133)</f>
        <v>1338215</v>
      </c>
      <c r="H134" s="159"/>
      <c r="I134" s="160">
        <f>I133</f>
        <v>19515369.388357587</v>
      </c>
      <c r="J134" s="163"/>
      <c r="K134" s="161"/>
      <c r="L134" s="161"/>
      <c r="M134" s="162">
        <f>SUM(M130,M133)</f>
        <v>1936762</v>
      </c>
      <c r="N134" s="162"/>
      <c r="O134" s="162">
        <f>IF(AND(M134=0,NOT(G134=0)),0,M134-G134)</f>
        <v>598547</v>
      </c>
      <c r="P134" s="162"/>
      <c r="Q134" s="164">
        <f>IF(C134=0,0,ROUND((M134-G134)/G134,9))</f>
        <v>0.44727267300000001</v>
      </c>
    </row>
    <row r="135" spans="1:17" ht="13.8" thickTop="1">
      <c r="A135" s="166"/>
      <c r="B135" s="119"/>
      <c r="C135" s="125"/>
      <c r="D135" s="135"/>
      <c r="E135" s="135"/>
      <c r="F135" s="135"/>
      <c r="G135" s="128"/>
      <c r="H135" s="119"/>
      <c r="I135" s="125"/>
      <c r="J135" s="132"/>
      <c r="K135" s="135"/>
      <c r="L135" s="135"/>
      <c r="M135" s="128"/>
      <c r="N135" s="128"/>
      <c r="O135" s="128"/>
      <c r="P135" s="128"/>
      <c r="Q135" s="130"/>
    </row>
    <row r="136" spans="1:17">
      <c r="A136" s="123" t="s">
        <v>2821</v>
      </c>
      <c r="B136" s="123"/>
      <c r="C136" s="119"/>
      <c r="D136" s="119"/>
      <c r="E136" s="119"/>
      <c r="F136" s="119"/>
      <c r="G136" s="119"/>
      <c r="H136" s="119"/>
      <c r="I136" s="124"/>
      <c r="J136" s="119"/>
      <c r="K136" s="119"/>
      <c r="L136" s="119"/>
      <c r="M136" s="119"/>
      <c r="N136" s="119"/>
      <c r="O136" s="119"/>
      <c r="P136" s="119"/>
      <c r="Q136" s="119"/>
    </row>
    <row r="137" spans="1:17">
      <c r="A137" s="119"/>
      <c r="B137" s="119"/>
      <c r="C137" s="119"/>
      <c r="D137" s="119"/>
      <c r="E137" s="119"/>
      <c r="F137" s="119"/>
      <c r="G137" s="119"/>
      <c r="H137" s="119"/>
      <c r="I137" s="124"/>
      <c r="J137" s="119"/>
      <c r="K137" s="119"/>
      <c r="L137" s="119"/>
      <c r="M137" s="119"/>
      <c r="N137" s="119"/>
      <c r="O137" s="119"/>
      <c r="P137" s="119"/>
      <c r="Q137" s="119"/>
    </row>
    <row r="138" spans="1:17">
      <c r="A138" s="119" t="s">
        <v>2775</v>
      </c>
      <c r="B138" s="119"/>
      <c r="C138" s="125">
        <v>48</v>
      </c>
      <c r="D138" s="126">
        <v>5</v>
      </c>
      <c r="E138" s="119" t="s">
        <v>2776</v>
      </c>
      <c r="F138" s="127"/>
      <c r="G138" s="128">
        <f>ROUND(D138*C138*12,0)</f>
        <v>2880</v>
      </c>
      <c r="H138" s="119"/>
      <c r="I138" s="129">
        <v>48</v>
      </c>
      <c r="J138" s="126">
        <v>15</v>
      </c>
      <c r="K138" s="119" t="str">
        <f>E138</f>
        <v>per month</v>
      </c>
      <c r="L138" s="127"/>
      <c r="M138" s="128">
        <f>ROUND(J138*I138*12,0)</f>
        <v>8640</v>
      </c>
      <c r="N138" s="128"/>
      <c r="O138" s="128">
        <f>IF(AND(M138=0,NOT(G138=0)),0,M138-G138)</f>
        <v>5760</v>
      </c>
      <c r="P138" s="128"/>
      <c r="Q138" s="130">
        <f>IF(C138=0,0,ROUND((M138-G138)/G138,9))</f>
        <v>2</v>
      </c>
    </row>
    <row r="139" spans="1:17">
      <c r="A139" s="119"/>
      <c r="B139" s="119"/>
      <c r="C139" s="131"/>
      <c r="D139" s="132"/>
      <c r="E139" s="119"/>
      <c r="F139" s="119"/>
      <c r="G139" s="119"/>
      <c r="H139" s="119"/>
      <c r="I139" s="131"/>
      <c r="J139" s="132"/>
      <c r="K139" s="119"/>
      <c r="L139" s="119"/>
      <c r="M139" s="119"/>
      <c r="N139" s="119"/>
      <c r="O139" s="119"/>
      <c r="P139" s="119"/>
      <c r="Q139" s="119"/>
    </row>
    <row r="140" spans="1:17">
      <c r="A140" s="119" t="s">
        <v>2777</v>
      </c>
      <c r="B140" s="119"/>
      <c r="C140" s="125"/>
      <c r="D140" s="132"/>
      <c r="E140" s="119"/>
      <c r="F140" s="119"/>
      <c r="G140" s="119"/>
      <c r="H140" s="119"/>
      <c r="I140" s="131"/>
      <c r="J140" s="132"/>
      <c r="K140" s="119"/>
      <c r="L140" s="119"/>
      <c r="M140" s="119"/>
      <c r="N140" s="119"/>
      <c r="O140" s="119"/>
      <c r="P140" s="119"/>
      <c r="Q140" s="119"/>
    </row>
    <row r="141" spans="1:17">
      <c r="A141" s="133" t="s">
        <v>2822</v>
      </c>
      <c r="B141" s="119"/>
      <c r="C141" s="125">
        <v>0</v>
      </c>
      <c r="D141" s="134">
        <v>8.4489999999999996E-2</v>
      </c>
      <c r="E141" s="135" t="s">
        <v>2776</v>
      </c>
      <c r="F141" s="119"/>
      <c r="G141" s="128">
        <f>ROUND(D141*C141,0)</f>
        <v>0</v>
      </c>
      <c r="H141" s="119"/>
      <c r="I141" s="125">
        <v>0</v>
      </c>
      <c r="J141" s="134">
        <v>0.125</v>
      </c>
      <c r="K141" s="135" t="s">
        <v>2779</v>
      </c>
      <c r="L141" s="119"/>
      <c r="M141" s="128">
        <f>ROUND(J141*I141,0)</f>
        <v>0</v>
      </c>
      <c r="N141" s="119"/>
      <c r="O141" s="128">
        <f t="shared" ref="O141:O143" si="0">IF(AND(M141=0,NOT(G141=0)),0,M141-G141)</f>
        <v>0</v>
      </c>
      <c r="P141" s="128"/>
      <c r="Q141" s="130">
        <f t="shared" ref="Q141:Q143" si="1">IF(C141=0,0,ROUND((M141-G141)/G141,9))</f>
        <v>0</v>
      </c>
    </row>
    <row r="142" spans="1:17">
      <c r="A142" s="133" t="s">
        <v>2823</v>
      </c>
      <c r="B142" s="119"/>
      <c r="C142" s="125">
        <v>0</v>
      </c>
      <c r="D142" s="135">
        <v>0</v>
      </c>
      <c r="E142" s="135" t="s">
        <v>2776</v>
      </c>
      <c r="F142" s="135"/>
      <c r="G142" s="128">
        <f>ROUND(D142*C142,0)</f>
        <v>0</v>
      </c>
      <c r="H142" s="119"/>
      <c r="I142" s="125">
        <v>0</v>
      </c>
      <c r="J142" s="132">
        <v>0</v>
      </c>
      <c r="K142" s="135" t="s">
        <v>2779</v>
      </c>
      <c r="L142" s="135"/>
      <c r="M142" s="128">
        <f>ROUND(J142*I142,0)</f>
        <v>0</v>
      </c>
      <c r="N142" s="128"/>
      <c r="O142" s="128">
        <f t="shared" si="0"/>
        <v>0</v>
      </c>
      <c r="P142" s="128"/>
      <c r="Q142" s="130">
        <f t="shared" si="1"/>
        <v>0</v>
      </c>
    </row>
    <row r="143" spans="1:17">
      <c r="A143" s="133" t="s">
        <v>2824</v>
      </c>
      <c r="B143" s="119"/>
      <c r="C143" s="125">
        <v>16455131.999999998</v>
      </c>
      <c r="D143" s="135">
        <v>8.4489999999999996E-2</v>
      </c>
      <c r="E143" s="135" t="s">
        <v>2779</v>
      </c>
      <c r="F143" s="135"/>
      <c r="G143" s="128">
        <f>ROUND(D143*C143,0)</f>
        <v>1390294</v>
      </c>
      <c r="H143" s="119"/>
      <c r="I143" s="125">
        <v>16455131.999999998</v>
      </c>
      <c r="J143" s="132">
        <v>0.125</v>
      </c>
      <c r="K143" s="135" t="s">
        <v>2779</v>
      </c>
      <c r="L143" s="135"/>
      <c r="M143" s="128">
        <f>ROUND(J143*I143,0)</f>
        <v>2056892</v>
      </c>
      <c r="N143" s="128"/>
      <c r="O143" s="128">
        <f t="shared" si="0"/>
        <v>666598</v>
      </c>
      <c r="P143" s="128"/>
      <c r="Q143" s="130">
        <f t="shared" si="1"/>
        <v>0.47946549399999999</v>
      </c>
    </row>
    <row r="144" spans="1:17" ht="13.8" thickBot="1">
      <c r="A144" s="136" t="s">
        <v>2825</v>
      </c>
      <c r="B144" s="137"/>
      <c r="C144" s="138">
        <f>SUM(C141:C143)</f>
        <v>16455131.999999998</v>
      </c>
      <c r="D144" s="139"/>
      <c r="E144" s="139"/>
      <c r="F144" s="139"/>
      <c r="G144" s="140">
        <f>SUM(G138,G141,G142,G143)</f>
        <v>1393174</v>
      </c>
      <c r="H144" s="137"/>
      <c r="I144" s="138">
        <f>SUM(I141:I143)</f>
        <v>16455131.999999998</v>
      </c>
      <c r="J144" s="141"/>
      <c r="K144" s="139"/>
      <c r="L144" s="139"/>
      <c r="M144" s="140">
        <f>SUM(M138,M141,M142,M143)</f>
        <v>2065532</v>
      </c>
      <c r="N144" s="140"/>
      <c r="O144" s="140">
        <f>IF(AND(M144=0,NOT(G144=0)),0,M144-G144)</f>
        <v>672358</v>
      </c>
      <c r="P144" s="140"/>
      <c r="Q144" s="142">
        <f>IF(C144=0,0,ROUND((M144-G144)/G144,9))</f>
        <v>0.48260877699999999</v>
      </c>
    </row>
    <row r="145" spans="1:17" ht="13.8" thickTop="1">
      <c r="A145" s="119"/>
      <c r="B145" s="119"/>
      <c r="C145" s="119"/>
      <c r="D145" s="119"/>
      <c r="E145" s="119"/>
      <c r="F145" s="119"/>
      <c r="G145" s="119"/>
      <c r="H145" s="119"/>
      <c r="I145" s="124"/>
      <c r="J145" s="119"/>
      <c r="K145" s="119"/>
      <c r="L145" s="119"/>
      <c r="M145" s="119"/>
      <c r="N145" s="119"/>
      <c r="O145" s="119"/>
      <c r="P145" s="119"/>
      <c r="Q145" s="119"/>
    </row>
    <row r="146" spans="1:17">
      <c r="A146" s="123" t="s">
        <v>2826</v>
      </c>
      <c r="B146" s="123"/>
      <c r="C146" s="119"/>
      <c r="D146" s="119"/>
      <c r="E146" s="119"/>
      <c r="F146" s="119"/>
      <c r="G146" s="119"/>
      <c r="H146" s="119"/>
      <c r="I146" s="124"/>
      <c r="J146" s="119"/>
      <c r="K146" s="119"/>
      <c r="L146" s="119"/>
      <c r="M146" s="119"/>
      <c r="N146" s="119"/>
      <c r="O146" s="119"/>
      <c r="P146" s="119"/>
      <c r="Q146" s="119"/>
    </row>
    <row r="147" spans="1:17">
      <c r="A147" s="119"/>
      <c r="B147" s="119"/>
      <c r="C147" s="119"/>
      <c r="D147" s="119"/>
      <c r="E147" s="119"/>
      <c r="F147" s="119"/>
      <c r="G147" s="119"/>
      <c r="H147" s="119"/>
      <c r="I147" s="124"/>
      <c r="J147" s="119"/>
      <c r="K147" s="119"/>
      <c r="L147" s="119"/>
      <c r="M147" s="119"/>
      <c r="N147" s="119"/>
      <c r="O147" s="119"/>
      <c r="P147" s="119"/>
      <c r="Q147" s="119"/>
    </row>
    <row r="148" spans="1:17">
      <c r="A148" s="119" t="s">
        <v>2775</v>
      </c>
      <c r="B148" s="119"/>
      <c r="C148" s="125">
        <v>223</v>
      </c>
      <c r="D148" s="126">
        <v>4.5999999999999996</v>
      </c>
      <c r="E148" s="119" t="s">
        <v>2776</v>
      </c>
      <c r="F148" s="127"/>
      <c r="G148" s="128">
        <f>ROUND(D148*C148*12,0)</f>
        <v>12310</v>
      </c>
      <c r="H148" s="119"/>
      <c r="I148" s="129">
        <v>223</v>
      </c>
      <c r="J148" s="126">
        <v>15</v>
      </c>
      <c r="K148" s="119" t="str">
        <f>E148</f>
        <v>per month</v>
      </c>
      <c r="L148" s="127"/>
      <c r="M148" s="128">
        <f>ROUND(J148*I148*12,0)</f>
        <v>40140</v>
      </c>
      <c r="N148" s="128"/>
      <c r="O148" s="128">
        <f>IF(AND(M148=0,NOT(G148=0)),0,M148-G148)</f>
        <v>27830</v>
      </c>
      <c r="P148" s="128"/>
      <c r="Q148" s="130">
        <f>IF(C148=0,0,ROUND((M148-G148)/G148,9))</f>
        <v>2.2607636069999999</v>
      </c>
    </row>
    <row r="149" spans="1:17">
      <c r="A149" s="119"/>
      <c r="B149" s="119"/>
      <c r="C149" s="131"/>
      <c r="D149" s="132"/>
      <c r="E149" s="119"/>
      <c r="F149" s="119"/>
      <c r="G149" s="119"/>
      <c r="H149" s="119"/>
      <c r="I149" s="131"/>
      <c r="J149" s="132"/>
      <c r="K149" s="119"/>
      <c r="L149" s="119"/>
      <c r="M149" s="119"/>
      <c r="N149" s="119"/>
      <c r="O149" s="119"/>
      <c r="P149" s="119"/>
      <c r="Q149" s="119"/>
    </row>
    <row r="150" spans="1:17">
      <c r="A150" s="119" t="s">
        <v>2777</v>
      </c>
      <c r="B150" s="119"/>
      <c r="C150" s="125"/>
      <c r="D150" s="132"/>
      <c r="E150" s="119"/>
      <c r="F150" s="119"/>
      <c r="G150" s="119"/>
      <c r="H150" s="119"/>
      <c r="I150" s="131"/>
      <c r="J150" s="132"/>
      <c r="K150" s="119"/>
      <c r="L150" s="119"/>
      <c r="M150" s="119"/>
      <c r="N150" s="119"/>
      <c r="O150" s="119"/>
      <c r="P150" s="119"/>
      <c r="Q150" s="119"/>
    </row>
    <row r="151" spans="1:17">
      <c r="A151" s="133" t="s">
        <v>1141</v>
      </c>
      <c r="B151" s="119"/>
      <c r="C151" s="125">
        <v>153660</v>
      </c>
      <c r="D151" s="134">
        <v>8.4489999999999996E-2</v>
      </c>
      <c r="E151" s="135" t="s">
        <v>2779</v>
      </c>
      <c r="F151" s="119"/>
      <c r="G151" s="128">
        <f>ROUND(D151*C151,0)</f>
        <v>12983</v>
      </c>
      <c r="H151" s="119"/>
      <c r="I151" s="125">
        <v>153660</v>
      </c>
      <c r="J151" s="134">
        <v>0.125</v>
      </c>
      <c r="K151" s="135" t="s">
        <v>2779</v>
      </c>
      <c r="L151" s="119"/>
      <c r="M151" s="128">
        <f>ROUND(J151*I151,0)</f>
        <v>19208</v>
      </c>
      <c r="N151" s="119"/>
      <c r="O151" s="128">
        <f>IF(AND(M151=0,NOT(G151=0)),0,M151-G151)</f>
        <v>6225</v>
      </c>
      <c r="P151" s="128"/>
      <c r="Q151" s="130">
        <f>IF(C151=0,0,ROUND((M151-G151)/G151,9))</f>
        <v>0.47947315699999998</v>
      </c>
    </row>
    <row r="152" spans="1:17" ht="13.8" thickBot="1">
      <c r="A152" s="136" t="s">
        <v>2827</v>
      </c>
      <c r="B152" s="137"/>
      <c r="C152" s="138">
        <f>C151</f>
        <v>153660</v>
      </c>
      <c r="D152" s="139"/>
      <c r="E152" s="139"/>
      <c r="F152" s="139"/>
      <c r="G152" s="167">
        <f>SUM(G148,G151)</f>
        <v>25293</v>
      </c>
      <c r="H152" s="137"/>
      <c r="I152" s="138">
        <f>I151</f>
        <v>153660</v>
      </c>
      <c r="J152" s="141"/>
      <c r="K152" s="139"/>
      <c r="L152" s="139"/>
      <c r="M152" s="140">
        <f>SUM(M148,M151)</f>
        <v>59348</v>
      </c>
      <c r="N152" s="140"/>
      <c r="O152" s="140">
        <f>IF(AND(M152=0,NOT(G152=0)),0,M152-G152)</f>
        <v>34055</v>
      </c>
      <c r="P152" s="140"/>
      <c r="Q152" s="142">
        <f>IF(C152=0,0,ROUND((M152-G152)/G152,9))</f>
        <v>1.346419958</v>
      </c>
    </row>
    <row r="153" spans="1:17" ht="13.8" thickTop="1">
      <c r="A153" s="166"/>
      <c r="B153" s="119"/>
      <c r="C153" s="125"/>
      <c r="D153" s="135"/>
      <c r="E153" s="135"/>
      <c r="F153" s="135"/>
      <c r="G153" s="128"/>
      <c r="H153" s="119"/>
      <c r="I153" s="125"/>
      <c r="J153" s="132"/>
      <c r="K153" s="135"/>
      <c r="L153" s="135"/>
      <c r="M153" s="128"/>
      <c r="N153" s="128"/>
      <c r="O153" s="128"/>
      <c r="P153" s="128"/>
      <c r="Q153" s="130"/>
    </row>
    <row r="154" spans="1:17">
      <c r="A154" s="123" t="s">
        <v>2828</v>
      </c>
      <c r="B154" s="123"/>
      <c r="C154" s="119"/>
      <c r="D154" s="119"/>
      <c r="E154" s="119"/>
      <c r="F154" s="119"/>
      <c r="G154" s="119"/>
      <c r="H154" s="119"/>
      <c r="I154" s="124"/>
      <c r="J154" s="119"/>
      <c r="K154" s="119"/>
      <c r="L154" s="119"/>
      <c r="M154" s="119"/>
      <c r="N154" s="119"/>
      <c r="O154" s="119"/>
      <c r="P154" s="119"/>
      <c r="Q154" s="119"/>
    </row>
    <row r="155" spans="1:17">
      <c r="A155" s="119"/>
      <c r="B155" s="119"/>
      <c r="C155" s="119"/>
      <c r="D155" s="119"/>
      <c r="E155" s="119"/>
      <c r="F155" s="119"/>
      <c r="G155" s="119"/>
      <c r="H155" s="119"/>
      <c r="I155" s="124"/>
      <c r="J155" s="119"/>
      <c r="K155" s="119"/>
      <c r="L155" s="119"/>
      <c r="M155" s="119"/>
      <c r="N155" s="119"/>
      <c r="O155" s="119"/>
      <c r="P155" s="119"/>
      <c r="Q155" s="119"/>
    </row>
    <row r="156" spans="1:17">
      <c r="A156" s="119" t="s">
        <v>2775</v>
      </c>
      <c r="B156" s="119"/>
      <c r="C156" s="125">
        <v>2</v>
      </c>
      <c r="D156" s="126">
        <v>521.67999999999995</v>
      </c>
      <c r="E156" s="119" t="s">
        <v>2776</v>
      </c>
      <c r="F156" s="127"/>
      <c r="G156" s="128">
        <f>ROUND(D156*C156*12,0)</f>
        <v>12520</v>
      </c>
      <c r="H156" s="119"/>
      <c r="I156" s="129">
        <v>2</v>
      </c>
      <c r="J156" s="126">
        <v>1750</v>
      </c>
      <c r="K156" s="119" t="str">
        <f>E156</f>
        <v>per month</v>
      </c>
      <c r="L156" s="127"/>
      <c r="M156" s="128">
        <f>ROUND(J156*I156*12,0)</f>
        <v>42000</v>
      </c>
      <c r="N156" s="128"/>
      <c r="O156" s="128">
        <f>IF(AND(M156=0,NOT(G156=0)),0,M156-G156)</f>
        <v>29480</v>
      </c>
      <c r="P156" s="128"/>
      <c r="Q156" s="130">
        <f>IF(C156=0,0,ROUND((M156-G156)/G156,9))</f>
        <v>2.3546325879999999</v>
      </c>
    </row>
    <row r="157" spans="1:17">
      <c r="A157" s="119"/>
      <c r="B157" s="119"/>
      <c r="C157" s="131"/>
      <c r="D157" s="132"/>
      <c r="E157" s="119"/>
      <c r="F157" s="119"/>
      <c r="G157" s="119"/>
      <c r="H157" s="119"/>
      <c r="I157" s="131"/>
      <c r="J157" s="132"/>
      <c r="K157" s="119"/>
      <c r="L157" s="119"/>
      <c r="M157" s="119"/>
      <c r="N157" s="119"/>
      <c r="O157" s="119"/>
      <c r="P157" s="119"/>
      <c r="Q157" s="119"/>
    </row>
    <row r="158" spans="1:17">
      <c r="A158" s="119" t="s">
        <v>2797</v>
      </c>
      <c r="B158" s="119"/>
      <c r="C158" s="131"/>
      <c r="D158" s="132"/>
      <c r="E158" s="119"/>
      <c r="F158" s="119"/>
      <c r="G158" s="119"/>
      <c r="H158" s="119"/>
      <c r="I158" s="129"/>
      <c r="J158" s="132"/>
      <c r="K158" s="119"/>
      <c r="L158" s="119"/>
      <c r="M158" s="119"/>
      <c r="N158" s="119"/>
      <c r="O158" s="119"/>
      <c r="P158" s="119"/>
      <c r="Q158" s="119"/>
    </row>
    <row r="159" spans="1:17">
      <c r="A159" s="133" t="s">
        <v>2798</v>
      </c>
      <c r="B159" s="119"/>
      <c r="C159" s="125">
        <v>0</v>
      </c>
      <c r="D159" s="127">
        <v>8.58</v>
      </c>
      <c r="E159" s="119" t="s">
        <v>2799</v>
      </c>
      <c r="F159" s="127"/>
      <c r="G159" s="128">
        <f>ROUND(D159*C159,0)</f>
        <v>0</v>
      </c>
      <c r="H159" s="119"/>
      <c r="I159" s="131">
        <v>0</v>
      </c>
      <c r="J159" s="127">
        <v>8.58</v>
      </c>
      <c r="K159" s="119" t="str">
        <f>E159</f>
        <v>per kW</v>
      </c>
      <c r="L159" s="127"/>
      <c r="M159" s="128">
        <f>ROUND(J159*I159,0)</f>
        <v>0</v>
      </c>
      <c r="N159" s="128"/>
      <c r="O159" s="128">
        <f t="shared" ref="O159:O160" si="2">IF(AND(M159=0,NOT(G159=0)),0,M159-G159)</f>
        <v>0</v>
      </c>
      <c r="P159" s="128"/>
      <c r="Q159" s="130">
        <f t="shared" ref="Q159:Q160" si="3">IF(C159=0,0,ROUND((M159-G159)/G159,9))</f>
        <v>0</v>
      </c>
    </row>
    <row r="160" spans="1:17">
      <c r="A160" s="133" t="s">
        <v>2800</v>
      </c>
      <c r="B160" s="119"/>
      <c r="C160" s="125">
        <v>0</v>
      </c>
      <c r="D160" s="127">
        <v>11.59</v>
      </c>
      <c r="E160" s="119" t="s">
        <v>2799</v>
      </c>
      <c r="F160" s="127"/>
      <c r="G160" s="128">
        <f>ROUND(D160*C160,0)</f>
        <v>0</v>
      </c>
      <c r="H160" s="119"/>
      <c r="I160" s="131">
        <v>0</v>
      </c>
      <c r="J160" s="127">
        <v>11.59</v>
      </c>
      <c r="K160" s="119" t="str">
        <f>E160</f>
        <v>per kW</v>
      </c>
      <c r="L160" s="127"/>
      <c r="M160" s="128">
        <f>ROUND(J160*I160,0)</f>
        <v>0</v>
      </c>
      <c r="N160" s="128"/>
      <c r="O160" s="128">
        <f t="shared" si="2"/>
        <v>0</v>
      </c>
      <c r="P160" s="128"/>
      <c r="Q160" s="130">
        <f t="shared" si="3"/>
        <v>0</v>
      </c>
    </row>
    <row r="161" spans="1:17">
      <c r="A161" s="133"/>
      <c r="B161" s="119"/>
      <c r="C161" s="125"/>
      <c r="D161" s="127"/>
      <c r="E161" s="119"/>
      <c r="F161" s="127"/>
      <c r="G161" s="128"/>
      <c r="H161" s="119"/>
      <c r="I161" s="125"/>
      <c r="J161" s="127"/>
      <c r="K161" s="119"/>
      <c r="L161" s="127"/>
      <c r="M161" s="128"/>
      <c r="N161" s="128"/>
      <c r="O161" s="119"/>
      <c r="P161" s="119"/>
      <c r="Q161" s="119"/>
    </row>
    <row r="162" spans="1:17">
      <c r="A162" s="119" t="s">
        <v>2777</v>
      </c>
      <c r="B162" s="119"/>
      <c r="C162" s="125"/>
      <c r="D162" s="132"/>
      <c r="E162" s="119"/>
      <c r="F162" s="119"/>
      <c r="G162" s="119"/>
      <c r="H162" s="119"/>
      <c r="I162" s="131"/>
      <c r="J162" s="132"/>
      <c r="K162" s="119"/>
      <c r="L162" s="119"/>
      <c r="M162" s="119"/>
      <c r="N162" s="119"/>
      <c r="O162" s="119"/>
      <c r="P162" s="119"/>
      <c r="Q162" s="119"/>
    </row>
    <row r="163" spans="1:17">
      <c r="A163" s="133" t="s">
        <v>1141</v>
      </c>
      <c r="B163" s="119"/>
      <c r="C163" s="125">
        <v>698242.00885200687</v>
      </c>
      <c r="D163" s="134">
        <v>2.811E-2</v>
      </c>
      <c r="E163" s="135" t="s">
        <v>2779</v>
      </c>
      <c r="F163" s="119"/>
      <c r="G163" s="128">
        <f>ROUND(D163*C163,0)</f>
        <v>19628</v>
      </c>
      <c r="H163" s="119"/>
      <c r="I163" s="125">
        <v>698242.00885200687</v>
      </c>
      <c r="J163" s="134">
        <v>4.5999999999999999E-2</v>
      </c>
      <c r="K163" s="135" t="s">
        <v>2779</v>
      </c>
      <c r="L163" s="119"/>
      <c r="M163" s="128">
        <f>ROUND(J163*I163,0)</f>
        <v>32119</v>
      </c>
      <c r="N163" s="119"/>
      <c r="O163" s="128">
        <f>IF(AND(M163=0,NOT(G163=0)),0,M163-G163)</f>
        <v>12491</v>
      </c>
      <c r="P163" s="128"/>
      <c r="Q163" s="130">
        <f>IF(C163=0,0,ROUND((M163-G163)/G163,9))</f>
        <v>0.63638679399999998</v>
      </c>
    </row>
    <row r="164" spans="1:17" ht="13.8" thickBot="1">
      <c r="A164" s="136" t="s">
        <v>2829</v>
      </c>
      <c r="B164" s="137"/>
      <c r="C164" s="138">
        <f>C163</f>
        <v>698242.00885200687</v>
      </c>
      <c r="D164" s="139"/>
      <c r="E164" s="139"/>
      <c r="F164" s="139"/>
      <c r="G164" s="140">
        <f>SUM(G156, G159:G160,G163)</f>
        <v>32148</v>
      </c>
      <c r="H164" s="137"/>
      <c r="I164" s="138">
        <f>I163</f>
        <v>698242.00885200687</v>
      </c>
      <c r="J164" s="141"/>
      <c r="K164" s="139"/>
      <c r="L164" s="139"/>
      <c r="M164" s="140">
        <f>SUM(M156, M159:M160,M163)</f>
        <v>74119</v>
      </c>
      <c r="N164" s="140"/>
      <c r="O164" s="140">
        <f>IF(AND(M164=0,NOT(G164=0)),0,M164-G164)</f>
        <v>41971</v>
      </c>
      <c r="P164" s="140"/>
      <c r="Q164" s="142">
        <f>IF(C164=0,0,ROUND((M164-G164)/G164,9))</f>
        <v>1.3055555560000001</v>
      </c>
    </row>
    <row r="165" spans="1:17" ht="13.8" thickTop="1"/>
    <row r="166" spans="1:17">
      <c r="A166" s="115" t="s">
        <v>971</v>
      </c>
      <c r="C166" s="168">
        <f>SUM(C164,C152,C144,C134,C126,C113,C100,C87,C74,C61,C53,C40,C31,C22,)</f>
        <v>14122464598.765182</v>
      </c>
      <c r="G166" s="169">
        <f>SUM(G164,G152,G144,G134,G126,G113,G100,G87,G74,G61,G53,G40,G31,G22,)</f>
        <v>1004731882</v>
      </c>
      <c r="M166" s="169">
        <f>SUM(M164,M152,M144,M134,M126,M113,M100,M87,M74,M61,M53,M40,M31,M22,)</f>
        <v>1604697840</v>
      </c>
      <c r="O166" s="169">
        <f>G166-M166</f>
        <v>-599965958</v>
      </c>
    </row>
    <row r="168" spans="1:17">
      <c r="G168" s="169"/>
    </row>
  </sheetData>
  <conditionalFormatting sqref="I15:I16">
    <cfRule type="cellIs" dxfId="71" priority="70" operator="equal">
      <formula>C15</formula>
    </cfRule>
  </conditionalFormatting>
  <conditionalFormatting sqref="I24:I25">
    <cfRule type="cellIs" dxfId="70" priority="68" operator="equal">
      <formula>C24</formula>
    </cfRule>
  </conditionalFormatting>
  <conditionalFormatting sqref="I33:I34">
    <cfRule type="cellIs" dxfId="69" priority="66" operator="equal">
      <formula>C33</formula>
    </cfRule>
  </conditionalFormatting>
  <conditionalFormatting sqref="I42:I43">
    <cfRule type="cellIs" dxfId="68" priority="64" operator="equal">
      <formula>C42</formula>
    </cfRule>
  </conditionalFormatting>
  <conditionalFormatting sqref="I55:I56">
    <cfRule type="cellIs" dxfId="67" priority="60" operator="equal">
      <formula>C55</formula>
    </cfRule>
  </conditionalFormatting>
  <conditionalFormatting sqref="I63:I64">
    <cfRule type="cellIs" dxfId="66" priority="58" operator="equal">
      <formula>C63</formula>
    </cfRule>
  </conditionalFormatting>
  <conditionalFormatting sqref="I70">
    <cfRule type="cellIs" dxfId="65" priority="72" operator="equal">
      <formula>C70</formula>
    </cfRule>
  </conditionalFormatting>
  <conditionalFormatting sqref="I76:I77">
    <cfRule type="cellIs" dxfId="64" priority="55" operator="equal">
      <formula>C76</formula>
    </cfRule>
  </conditionalFormatting>
  <conditionalFormatting sqref="I83">
    <cfRule type="cellIs" dxfId="63" priority="57" operator="equal">
      <formula>C83</formula>
    </cfRule>
  </conditionalFormatting>
  <conditionalFormatting sqref="I89:I90">
    <cfRule type="cellIs" dxfId="62" priority="52" operator="equal">
      <formula>C89</formula>
    </cfRule>
  </conditionalFormatting>
  <conditionalFormatting sqref="I96">
    <cfRule type="cellIs" dxfId="61" priority="54" operator="equal">
      <formula>C96</formula>
    </cfRule>
  </conditionalFormatting>
  <conditionalFormatting sqref="I102:I103">
    <cfRule type="cellIs" dxfId="60" priority="49" operator="equal">
      <formula>C102</formula>
    </cfRule>
  </conditionalFormatting>
  <conditionalFormatting sqref="I109">
    <cfRule type="cellIs" dxfId="59" priority="51" operator="equal">
      <formula>C109</formula>
    </cfRule>
  </conditionalFormatting>
  <conditionalFormatting sqref="I115:I116">
    <cfRule type="cellIs" dxfId="58" priority="46" operator="equal">
      <formula>C115</formula>
    </cfRule>
  </conditionalFormatting>
  <conditionalFormatting sqref="I122">
    <cfRule type="cellIs" dxfId="57" priority="48" operator="equal">
      <formula>C122</formula>
    </cfRule>
  </conditionalFormatting>
  <conditionalFormatting sqref="I128:I129">
    <cfRule type="cellIs" dxfId="56" priority="43" operator="equal">
      <formula>C128</formula>
    </cfRule>
  </conditionalFormatting>
  <conditionalFormatting sqref="I136:I137">
    <cfRule type="cellIs" dxfId="55" priority="40" operator="equal">
      <formula>C136</formula>
    </cfRule>
  </conditionalFormatting>
  <conditionalFormatting sqref="I145:I147">
    <cfRule type="cellIs" dxfId="54" priority="35" operator="equal">
      <formula>C145</formula>
    </cfRule>
  </conditionalFormatting>
  <conditionalFormatting sqref="I154:I155">
    <cfRule type="cellIs" dxfId="53" priority="32" operator="equal">
      <formula>C154</formula>
    </cfRule>
  </conditionalFormatting>
  <conditionalFormatting sqref="I161">
    <cfRule type="cellIs" dxfId="52" priority="30" operator="equal">
      <formula>C161</formula>
    </cfRule>
  </conditionalFormatting>
  <conditionalFormatting sqref="I45:L47">
    <cfRule type="expression" dxfId="51" priority="63">
      <formula>HideProposed</formula>
    </cfRule>
  </conditionalFormatting>
  <conditionalFormatting sqref="I50:L52">
    <cfRule type="expression" dxfId="50" priority="62">
      <formula>HideProposed</formula>
    </cfRule>
  </conditionalFormatting>
  <conditionalFormatting sqref="I57:L57">
    <cfRule type="expression" dxfId="49" priority="59">
      <formula>HideProposed</formula>
    </cfRule>
  </conditionalFormatting>
  <conditionalFormatting sqref="I130:L130">
    <cfRule type="expression" dxfId="48" priority="42">
      <formula>HideProposed</formula>
    </cfRule>
  </conditionalFormatting>
  <conditionalFormatting sqref="I141:L143">
    <cfRule type="expression" dxfId="47" priority="39">
      <formula>HideProposed</formula>
    </cfRule>
  </conditionalFormatting>
  <conditionalFormatting sqref="I148:L148">
    <cfRule type="expression" dxfId="46" priority="37">
      <formula>HideProposed</formula>
    </cfRule>
  </conditionalFormatting>
  <conditionalFormatting sqref="I156:L156">
    <cfRule type="expression" dxfId="45" priority="31">
      <formula>HideProposed</formula>
    </cfRule>
  </conditionalFormatting>
  <conditionalFormatting sqref="I163:L163 J164:L164">
    <cfRule type="expression" dxfId="44" priority="34">
      <formula>HideProposed</formula>
    </cfRule>
  </conditionalFormatting>
  <conditionalFormatting sqref="I14:Q16 I17:L17 N17:Q17 I18:Q19 I20:L21 N20:Q21 J22:Q22 I58:Q59 I60:L60 N60:Q61 J61:L61 I62:Q64 I65:L65 N65:Q65 I66:Q67 I68:L69 N68:Q69 I70:Q71 I72:L73 N72:Q73 J74:Q74">
    <cfRule type="expression" dxfId="43" priority="71">
      <formula>HideProposed</formula>
    </cfRule>
  </conditionalFormatting>
  <conditionalFormatting sqref="I23:Q25 I26:L26 I27:Q28 I29:L30 J31:Q31">
    <cfRule type="expression" dxfId="42" priority="69">
      <formula>HideProposed</formula>
    </cfRule>
  </conditionalFormatting>
  <conditionalFormatting sqref="I32:Q34 I35:L35 I36:Q37 I38:L39 J40:Q40">
    <cfRule type="expression" dxfId="41" priority="67">
      <formula>HideProposed</formula>
    </cfRule>
  </conditionalFormatting>
  <conditionalFormatting sqref="I41:Q44 I48:Q49 J53:L53">
    <cfRule type="expression" dxfId="40" priority="65">
      <formula>HideProposed</formula>
    </cfRule>
  </conditionalFormatting>
  <conditionalFormatting sqref="I54:Q56">
    <cfRule type="expression" dxfId="39" priority="61">
      <formula>HideProposed</formula>
    </cfRule>
  </conditionalFormatting>
  <conditionalFormatting sqref="I75:Q77 I78:L78 I79:Q80 I81:L82 I83:Q84 I85:L86 J87:Q87">
    <cfRule type="expression" dxfId="38" priority="56">
      <formula>HideProposed</formula>
    </cfRule>
  </conditionalFormatting>
  <conditionalFormatting sqref="I88:Q90 I91:L91 I92:Q93 I94:L95 I96:Q97 I98:L99 J100:Q100">
    <cfRule type="expression" dxfId="37" priority="53">
      <formula>HideProposed</formula>
    </cfRule>
  </conditionalFormatting>
  <conditionalFormatting sqref="I101:Q103 I104:L104 I105:Q106 I107:L108 I109:Q110 I111:L112 J113:Q113">
    <cfRule type="expression" dxfId="36" priority="50">
      <formula>HideProposed</formula>
    </cfRule>
  </conditionalFormatting>
  <conditionalFormatting sqref="I114:Q116 I117:L117 I118:Q119 I120:L121 I122:Q123 I124:L125 J126:Q126">
    <cfRule type="expression" dxfId="35" priority="47">
      <formula>HideProposed</formula>
    </cfRule>
  </conditionalFormatting>
  <conditionalFormatting sqref="I127:Q129">
    <cfRule type="expression" dxfId="34" priority="44">
      <formula>HideProposed</formula>
    </cfRule>
  </conditionalFormatting>
  <conditionalFormatting sqref="I131:Q132 I133:L133 J134:L134">
    <cfRule type="expression" dxfId="33" priority="45">
      <formula>HideProposed</formula>
    </cfRule>
  </conditionalFormatting>
  <conditionalFormatting sqref="I135:Q137 I138:L138 I139:Q140 J144:L144">
    <cfRule type="expression" dxfId="32" priority="41">
      <formula>HideProposed</formula>
    </cfRule>
  </conditionalFormatting>
  <conditionalFormatting sqref="I145:Q147">
    <cfRule type="expression" dxfId="31" priority="36">
      <formula>HideProposed</formula>
    </cfRule>
  </conditionalFormatting>
  <conditionalFormatting sqref="I149:Q150 I151:L151 J152:L152">
    <cfRule type="expression" dxfId="30" priority="38">
      <formula>HideProposed</formula>
    </cfRule>
  </conditionalFormatting>
  <conditionalFormatting sqref="I153:Q155">
    <cfRule type="expression" dxfId="29" priority="33">
      <formula>HideProposed</formula>
    </cfRule>
  </conditionalFormatting>
  <conditionalFormatting sqref="I157:Q158 I159:L160 I161:Q162">
    <cfRule type="expression" dxfId="28" priority="29">
      <formula>HideProposed</formula>
    </cfRule>
  </conditionalFormatting>
  <conditionalFormatting sqref="N26:Q26">
    <cfRule type="expression" dxfId="27" priority="28">
      <formula>HideProposed</formula>
    </cfRule>
  </conditionalFormatting>
  <conditionalFormatting sqref="N29:Q30">
    <cfRule type="expression" dxfId="26" priority="27">
      <formula>HideProposed</formula>
    </cfRule>
  </conditionalFormatting>
  <conditionalFormatting sqref="N35:Q35">
    <cfRule type="expression" dxfId="25" priority="26">
      <formula>HideProposed</formula>
    </cfRule>
  </conditionalFormatting>
  <conditionalFormatting sqref="N38:Q39">
    <cfRule type="expression" dxfId="24" priority="25">
      <formula>HideProposed</formula>
    </cfRule>
  </conditionalFormatting>
  <conditionalFormatting sqref="N45:Q47">
    <cfRule type="expression" dxfId="23" priority="24">
      <formula>HideProposed</formula>
    </cfRule>
  </conditionalFormatting>
  <conditionalFormatting sqref="N50:Q53">
    <cfRule type="expression" dxfId="22" priority="23">
      <formula>HideProposed</formula>
    </cfRule>
  </conditionalFormatting>
  <conditionalFormatting sqref="N57:Q57">
    <cfRule type="expression" dxfId="21" priority="22">
      <formula>HideProposed</formula>
    </cfRule>
  </conditionalFormatting>
  <conditionalFormatting sqref="N78:Q78">
    <cfRule type="expression" dxfId="20" priority="21">
      <formula>HideProposed</formula>
    </cfRule>
  </conditionalFormatting>
  <conditionalFormatting sqref="N81:Q82">
    <cfRule type="expression" dxfId="19" priority="20">
      <formula>HideProposed</formula>
    </cfRule>
  </conditionalFormatting>
  <conditionalFormatting sqref="N85:Q86">
    <cfRule type="expression" dxfId="18" priority="19">
      <formula>HideProposed</formula>
    </cfRule>
  </conditionalFormatting>
  <conditionalFormatting sqref="N91:Q91">
    <cfRule type="expression" dxfId="17" priority="18">
      <formula>HideProposed</formula>
    </cfRule>
  </conditionalFormatting>
  <conditionalFormatting sqref="N94:Q95">
    <cfRule type="expression" dxfId="16" priority="17">
      <formula>HideProposed</formula>
    </cfRule>
  </conditionalFormatting>
  <conditionalFormatting sqref="N98:Q99">
    <cfRule type="expression" dxfId="15" priority="16">
      <formula>HideProposed</formula>
    </cfRule>
  </conditionalFormatting>
  <conditionalFormatting sqref="N104:Q104">
    <cfRule type="expression" dxfId="14" priority="15">
      <formula>HideProposed</formula>
    </cfRule>
  </conditionalFormatting>
  <conditionalFormatting sqref="N107:Q108">
    <cfRule type="expression" dxfId="13" priority="14">
      <formula>HideProposed</formula>
    </cfRule>
  </conditionalFormatting>
  <conditionalFormatting sqref="N111:Q112">
    <cfRule type="expression" dxfId="12" priority="13">
      <formula>HideProposed</formula>
    </cfRule>
  </conditionalFormatting>
  <conditionalFormatting sqref="N117:Q117">
    <cfRule type="expression" dxfId="11" priority="12">
      <formula>HideProposed</formula>
    </cfRule>
  </conditionalFormatting>
  <conditionalFormatting sqref="N120:Q121">
    <cfRule type="expression" dxfId="10" priority="11">
      <formula>HideProposed</formula>
    </cfRule>
  </conditionalFormatting>
  <conditionalFormatting sqref="N124:Q125">
    <cfRule type="expression" dxfId="9" priority="10">
      <formula>HideProposed</formula>
    </cfRule>
  </conditionalFormatting>
  <conditionalFormatting sqref="N130:Q130">
    <cfRule type="expression" dxfId="8" priority="9">
      <formula>HideProposed</formula>
    </cfRule>
  </conditionalFormatting>
  <conditionalFormatting sqref="N133:Q134">
    <cfRule type="expression" dxfId="7" priority="8">
      <formula>HideProposed</formula>
    </cfRule>
  </conditionalFormatting>
  <conditionalFormatting sqref="N138:Q138">
    <cfRule type="expression" dxfId="6" priority="7">
      <formula>HideProposed</formula>
    </cfRule>
  </conditionalFormatting>
  <conditionalFormatting sqref="N141:Q144">
    <cfRule type="expression" dxfId="5" priority="6">
      <formula>HideProposed</formula>
    </cfRule>
  </conditionalFormatting>
  <conditionalFormatting sqref="N148:Q148">
    <cfRule type="expression" dxfId="4" priority="5">
      <formula>HideProposed</formula>
    </cfRule>
  </conditionalFormatting>
  <conditionalFormatting sqref="N151:Q152">
    <cfRule type="expression" dxfId="3" priority="4">
      <formula>HideProposed</formula>
    </cfRule>
  </conditionalFormatting>
  <conditionalFormatting sqref="N156:Q156">
    <cfRule type="expression" dxfId="2" priority="3">
      <formula>HideProposed</formula>
    </cfRule>
  </conditionalFormatting>
  <conditionalFormatting sqref="N159:Q160">
    <cfRule type="expression" dxfId="1" priority="2">
      <formula>HideProposed</formula>
    </cfRule>
  </conditionalFormatting>
  <conditionalFormatting sqref="N163:Q164">
    <cfRule type="expression" dxfId="0" priority="1">
      <formula>HideProposed</formula>
    </cfRule>
  </conditionalFormatting>
  <dataValidations disablePrompts="1" count="1">
    <dataValidation type="list" showInputMessage="1" showErrorMessage="1" sqref="B4" xr:uid="{9D6667A6-DDA5-4F19-B145-9C087951F936}">
      <formula1>SheetConfig</formula1>
    </dataValidation>
  </dataValidations>
  <pageMargins left="0.7" right="0.7" top="0.75" bottom="0.75" header="0.3" footer="0.3"/>
  <pageSetup scale="46" fitToHeight="0" orientation="portrait" blackAndWhite="1" r:id="rId1"/>
  <headerFooter scaleWithDoc="0">
    <oddHeader>&amp;R&amp;R&amp;"Times New Roman,Regular"&amp;10Docket 5820-UR-114
Witness: Sam Shannon
Schedule 3
Page &amp;P of &amp;N&amp;L&amp;"Calibri"&amp;10&amp;K0000FFTRADING PARTNER&amp;1#</oddHeader>
    <oddFooter>&amp;C&amp;C&amp;"Times New Roman,Regular"&amp;10Ex-PSC-Shannon-5&amp;R&amp;R&amp;"Times New Roman,Regular"&amp;8Rendered: &amp;D &amp;T</oddFooter>
  </headerFooter>
  <rowBreaks count="1" manualBreakCount="1">
    <brk id="64" max="16383" man="1"/>
  </rowBreaks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5BA1DF-7DDE-41F1-B430-9C828A89C1C5}">
  <sheetPr>
    <tabColor rgb="FFFF9999"/>
  </sheetPr>
  <dimension ref="A1"/>
  <sheetViews>
    <sheetView workbookViewId="0">
      <selection sqref="A1:XFD1048576"/>
    </sheetView>
  </sheetViews>
  <sheetFormatPr defaultColWidth="8.5546875" defaultRowHeight="14.4"/>
  <cols>
    <col min="1" max="16384" width="8.5546875" style="1289"/>
  </cols>
  <sheetData/>
  <mergeCells count="1">
    <mergeCell ref="A1:XFD1048576"/>
  </mergeCell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003354-6BBE-4604-B91F-56A328CFB516}">
  <dimension ref="A1:U148"/>
  <sheetViews>
    <sheetView workbookViewId="0"/>
  </sheetViews>
  <sheetFormatPr defaultRowHeight="14.4"/>
  <cols>
    <col min="1" max="1" width="79" customWidth="1"/>
  </cols>
  <sheetData>
    <row r="1" spans="1:21">
      <c r="A1" s="256" t="s">
        <v>2995</v>
      </c>
      <c r="B1" s="1393">
        <v>5</v>
      </c>
      <c r="C1" s="1393"/>
      <c r="D1" s="257"/>
      <c r="E1" s="257"/>
      <c r="F1" s="1340"/>
      <c r="G1" s="1340"/>
      <c r="H1" s="1340"/>
      <c r="I1" s="1340"/>
      <c r="J1" s="257"/>
      <c r="K1" s="257"/>
      <c r="L1" s="1340"/>
      <c r="M1" s="1340"/>
      <c r="N1" s="1340"/>
      <c r="O1" s="1340"/>
      <c r="P1" s="1340"/>
      <c r="Q1" s="1340"/>
      <c r="R1" s="1340"/>
      <c r="S1" s="1340"/>
      <c r="T1" s="257"/>
      <c r="U1" s="257"/>
    </row>
    <row r="2" spans="1:21">
      <c r="A2" s="256" t="s">
        <v>2996</v>
      </c>
      <c r="B2" s="1393">
        <v>3</v>
      </c>
      <c r="C2" s="1393"/>
      <c r="D2" s="257"/>
      <c r="E2" s="257"/>
      <c r="F2" s="1340"/>
      <c r="G2" s="1340"/>
      <c r="H2" s="1340"/>
      <c r="I2" s="1340"/>
      <c r="J2" s="257"/>
      <c r="K2" s="257"/>
      <c r="L2" s="1340"/>
      <c r="M2" s="1340"/>
      <c r="N2" s="1340"/>
      <c r="O2" s="1340"/>
      <c r="P2" s="1340"/>
      <c r="Q2" s="1340"/>
      <c r="R2" s="1340"/>
      <c r="S2" s="1340"/>
      <c r="T2" s="257"/>
      <c r="U2" s="257"/>
    </row>
    <row r="3" spans="1:21">
      <c r="A3" s="258" t="s">
        <v>2997</v>
      </c>
      <c r="B3" s="1393"/>
      <c r="C3" s="1393"/>
      <c r="D3" s="259"/>
      <c r="E3" s="259"/>
      <c r="F3" s="1392"/>
      <c r="G3" s="1392"/>
      <c r="H3" s="1340"/>
      <c r="I3" s="1340"/>
      <c r="J3" s="257"/>
      <c r="K3" s="257"/>
      <c r="L3" s="1340"/>
      <c r="M3" s="1340"/>
      <c r="N3" s="1340"/>
      <c r="O3" s="1340"/>
      <c r="P3" s="1340"/>
      <c r="Q3" s="1340"/>
      <c r="R3" s="1340"/>
      <c r="S3" s="1340"/>
      <c r="T3" s="257"/>
      <c r="U3" s="257"/>
    </row>
    <row r="4" spans="1:21">
      <c r="A4" s="258" t="s">
        <v>2998</v>
      </c>
      <c r="B4" s="1391" t="s">
        <v>2999</v>
      </c>
      <c r="C4" s="1391"/>
      <c r="D4" s="259"/>
      <c r="E4" s="259"/>
      <c r="F4" s="1392"/>
      <c r="G4" s="1392"/>
      <c r="H4" s="1340"/>
      <c r="I4" s="1340"/>
      <c r="J4" s="257"/>
      <c r="K4" s="257"/>
      <c r="L4" s="1340"/>
      <c r="M4" s="1340"/>
      <c r="N4" s="1340"/>
      <c r="O4" s="1340"/>
      <c r="P4" s="1340"/>
      <c r="Q4" s="1340"/>
      <c r="R4" s="1340"/>
      <c r="S4" s="1340"/>
      <c r="T4" s="257"/>
      <c r="U4" s="257"/>
    </row>
    <row r="5" spans="1:21">
      <c r="A5" s="257" t="s">
        <v>83</v>
      </c>
      <c r="B5" s="260"/>
      <c r="C5" s="260"/>
      <c r="D5" s="260"/>
      <c r="E5" s="260"/>
      <c r="F5" s="260"/>
      <c r="G5" s="260"/>
      <c r="H5" s="260"/>
      <c r="I5" s="260"/>
      <c r="J5" s="260"/>
      <c r="K5" s="260"/>
      <c r="L5" s="260"/>
      <c r="M5" s="260"/>
      <c r="N5" s="260"/>
      <c r="O5" s="260"/>
      <c r="P5" s="260"/>
      <c r="Q5" s="260"/>
      <c r="R5" s="1340"/>
      <c r="S5" s="1340"/>
      <c r="T5" s="257"/>
      <c r="U5" s="257"/>
    </row>
    <row r="6" spans="1:21">
      <c r="A6" s="257" t="s">
        <v>3000</v>
      </c>
      <c r="B6" s="260"/>
      <c r="C6" s="260"/>
      <c r="D6" s="260"/>
      <c r="E6" s="260"/>
      <c r="F6" s="260"/>
      <c r="G6" s="260"/>
      <c r="H6" s="260"/>
      <c r="I6" s="260"/>
      <c r="J6" s="260"/>
      <c r="K6" s="260"/>
      <c r="L6" s="260"/>
      <c r="M6" s="260"/>
      <c r="N6" s="260"/>
      <c r="O6" s="260"/>
      <c r="P6" s="260"/>
      <c r="Q6" s="260"/>
      <c r="R6" s="1340"/>
      <c r="S6" s="1340"/>
      <c r="T6" s="257"/>
      <c r="U6" s="257"/>
    </row>
    <row r="7" spans="1:21">
      <c r="A7" s="257" t="s">
        <v>3001</v>
      </c>
      <c r="B7" s="260"/>
      <c r="C7" s="260"/>
      <c r="D7" s="260"/>
      <c r="E7" s="260"/>
      <c r="F7" s="260"/>
      <c r="G7" s="260"/>
      <c r="H7" s="260"/>
      <c r="I7" s="260"/>
      <c r="J7" s="260"/>
      <c r="K7" s="260"/>
      <c r="L7" s="260"/>
      <c r="M7" s="260"/>
      <c r="N7" s="260"/>
      <c r="O7" s="260"/>
      <c r="P7" s="260"/>
      <c r="Q7" s="260"/>
      <c r="R7" s="1340"/>
      <c r="S7" s="1340"/>
      <c r="T7" s="257"/>
      <c r="U7" s="257"/>
    </row>
    <row r="8" spans="1:21">
      <c r="A8" s="262"/>
      <c r="B8" s="260"/>
      <c r="C8" s="260"/>
      <c r="D8" s="260"/>
      <c r="E8" s="260"/>
      <c r="F8" s="260"/>
      <c r="G8" s="260"/>
      <c r="H8" s="260"/>
      <c r="I8" s="260"/>
      <c r="J8" s="260"/>
      <c r="K8" s="260"/>
      <c r="L8" s="260"/>
      <c r="M8" s="260"/>
      <c r="N8" s="260"/>
      <c r="O8" s="260"/>
      <c r="P8" s="260"/>
      <c r="Q8" s="260"/>
      <c r="R8" s="1340"/>
      <c r="S8" s="1340"/>
      <c r="T8" s="257"/>
      <c r="U8" s="257"/>
    </row>
    <row r="9" spans="1:21">
      <c r="A9" s="262"/>
      <c r="B9" s="260"/>
      <c r="C9" s="260"/>
      <c r="D9" s="260"/>
      <c r="E9" s="260"/>
      <c r="F9" s="260"/>
      <c r="G9" s="260"/>
      <c r="H9" s="260"/>
      <c r="I9" s="260"/>
      <c r="J9" s="260"/>
      <c r="K9" s="260"/>
      <c r="L9" s="260"/>
      <c r="M9" s="260"/>
      <c r="N9" s="260"/>
      <c r="O9" s="260"/>
      <c r="P9" s="260"/>
      <c r="Q9" s="260"/>
      <c r="R9" s="1340"/>
      <c r="S9" s="1340"/>
      <c r="T9" s="257"/>
      <c r="U9" s="257"/>
    </row>
    <row r="10" spans="1:21">
      <c r="A10" s="262"/>
      <c r="B10" s="260"/>
      <c r="C10" s="260"/>
      <c r="D10" s="260"/>
      <c r="E10" s="260"/>
      <c r="F10" s="260"/>
      <c r="G10" s="260"/>
      <c r="H10" s="260"/>
      <c r="I10" s="260"/>
      <c r="J10" s="260"/>
      <c r="K10" s="260"/>
      <c r="L10" s="260"/>
      <c r="M10" s="260"/>
      <c r="N10" s="260"/>
      <c r="O10" s="260"/>
      <c r="P10" s="260"/>
      <c r="Q10" s="260"/>
      <c r="R10" s="1340"/>
      <c r="S10" s="1340"/>
      <c r="T10" s="257"/>
      <c r="U10" s="257"/>
    </row>
    <row r="11" spans="1:21">
      <c r="A11" s="257"/>
      <c r="B11" s="1340"/>
      <c r="C11" s="1340"/>
      <c r="D11" s="257"/>
      <c r="E11" s="257"/>
      <c r="F11" s="1340"/>
      <c r="G11" s="1340"/>
      <c r="H11" s="1340"/>
      <c r="I11" s="1340"/>
      <c r="J11" s="257"/>
      <c r="K11" s="257"/>
      <c r="L11" s="1340"/>
      <c r="M11" s="1340"/>
      <c r="N11" s="1340"/>
      <c r="O11" s="1340"/>
      <c r="P11" s="1340"/>
      <c r="Q11" s="1340"/>
      <c r="R11" s="1340"/>
      <c r="S11" s="1340"/>
      <c r="T11" s="257"/>
      <c r="U11" s="257"/>
    </row>
    <row r="12" spans="1:21">
      <c r="A12" s="257"/>
      <c r="B12" s="257"/>
      <c r="C12" s="263" t="s">
        <v>2830</v>
      </c>
      <c r="D12" s="257"/>
      <c r="E12" s="257"/>
      <c r="F12" s="1340"/>
      <c r="G12" s="1340"/>
      <c r="H12" s="257"/>
      <c r="I12" s="263" t="s">
        <v>2831</v>
      </c>
      <c r="J12" s="257"/>
      <c r="K12" s="257"/>
      <c r="L12" s="1340"/>
      <c r="M12" s="1340"/>
      <c r="N12" s="257"/>
      <c r="O12" s="1390" t="s">
        <v>2766</v>
      </c>
      <c r="P12" s="1390"/>
      <c r="Q12" s="1390"/>
      <c r="R12" s="1340"/>
      <c r="S12" s="1340"/>
      <c r="T12" s="257"/>
      <c r="U12" s="257"/>
    </row>
    <row r="13" spans="1:21">
      <c r="A13" s="257"/>
      <c r="B13" s="263"/>
      <c r="C13" s="263" t="s">
        <v>2767</v>
      </c>
      <c r="D13" s="263" t="s">
        <v>2722</v>
      </c>
      <c r="E13" s="263"/>
      <c r="F13" s="263"/>
      <c r="G13" s="263" t="s">
        <v>2722</v>
      </c>
      <c r="H13" s="263"/>
      <c r="I13" s="263" t="s">
        <v>2767</v>
      </c>
      <c r="J13" s="263" t="s">
        <v>2765</v>
      </c>
      <c r="K13" s="263"/>
      <c r="L13" s="263"/>
      <c r="M13" s="263" t="s">
        <v>2765</v>
      </c>
      <c r="N13" s="263"/>
      <c r="O13" s="1390" t="s">
        <v>2768</v>
      </c>
      <c r="P13" s="1390"/>
      <c r="Q13" s="1390"/>
      <c r="R13" s="1340"/>
      <c r="S13" s="1340"/>
      <c r="T13" s="257"/>
      <c r="U13" s="257"/>
    </row>
    <row r="14" spans="1:21">
      <c r="A14" s="264" t="s">
        <v>2769</v>
      </c>
      <c r="B14" s="265"/>
      <c r="C14" s="265" t="s">
        <v>2770</v>
      </c>
      <c r="D14" s="265" t="s">
        <v>2771</v>
      </c>
      <c r="E14" s="265"/>
      <c r="F14" s="265"/>
      <c r="G14" s="265" t="s">
        <v>2725</v>
      </c>
      <c r="H14" s="265"/>
      <c r="I14" s="265" t="s">
        <v>2770</v>
      </c>
      <c r="J14" s="265" t="s">
        <v>2771</v>
      </c>
      <c r="K14" s="265"/>
      <c r="L14" s="265"/>
      <c r="M14" s="265" t="s">
        <v>2725</v>
      </c>
      <c r="N14" s="265"/>
      <c r="O14" s="265" t="s">
        <v>2772</v>
      </c>
      <c r="P14" s="265"/>
      <c r="Q14" s="265" t="s">
        <v>2773</v>
      </c>
      <c r="R14" s="1340"/>
      <c r="S14" s="1340"/>
      <c r="T14" s="257"/>
      <c r="U14" s="257"/>
    </row>
    <row r="15" spans="1:21">
      <c r="A15" s="257"/>
      <c r="B15" s="263"/>
      <c r="C15" s="263"/>
      <c r="D15" s="263"/>
      <c r="E15" s="263"/>
      <c r="F15" s="263"/>
      <c r="G15" s="263"/>
      <c r="H15" s="263"/>
      <c r="I15" s="263"/>
      <c r="J15" s="263"/>
      <c r="K15" s="263"/>
      <c r="L15" s="263"/>
      <c r="M15" s="263"/>
      <c r="N15" s="263"/>
      <c r="O15" s="263"/>
      <c r="P15" s="263"/>
      <c r="Q15" s="263"/>
      <c r="R15" s="1340"/>
      <c r="S15" s="1340"/>
      <c r="T15" s="257"/>
      <c r="U15" s="257"/>
    </row>
    <row r="16" spans="1:21" ht="27">
      <c r="A16" s="304" t="s">
        <v>1111</v>
      </c>
      <c r="B16" s="1389"/>
      <c r="C16" s="1389"/>
      <c r="D16" s="257"/>
      <c r="E16" s="257"/>
      <c r="F16" s="1340"/>
      <c r="G16" s="1340"/>
      <c r="H16" s="1340"/>
      <c r="I16" s="1340"/>
      <c r="J16" s="257"/>
      <c r="K16" s="257"/>
      <c r="L16" s="1340"/>
      <c r="M16" s="1340"/>
      <c r="N16" s="1340"/>
      <c r="O16" s="1340"/>
      <c r="P16" s="1340"/>
      <c r="Q16" s="1340"/>
      <c r="R16" s="1340"/>
      <c r="S16" s="1340"/>
      <c r="T16" s="257"/>
      <c r="U16" s="257"/>
    </row>
    <row r="17" spans="1:21">
      <c r="A17" s="257"/>
      <c r="B17" s="1340"/>
      <c r="C17" s="1340"/>
      <c r="D17" s="257"/>
      <c r="E17" s="257"/>
      <c r="F17" s="1340"/>
      <c r="G17" s="1340"/>
      <c r="H17" s="1340"/>
      <c r="I17" s="1340"/>
      <c r="J17" s="257"/>
      <c r="K17" s="257"/>
      <c r="L17" s="1340"/>
      <c r="M17" s="1340"/>
      <c r="N17" s="1340"/>
      <c r="O17" s="1340"/>
      <c r="P17" s="1340"/>
      <c r="Q17" s="1340"/>
      <c r="R17" s="1340"/>
      <c r="S17" s="1340"/>
      <c r="T17" s="257"/>
      <c r="U17" s="257"/>
    </row>
    <row r="18" spans="1:21">
      <c r="A18" s="267" t="s">
        <v>2777</v>
      </c>
      <c r="B18" s="1340"/>
      <c r="C18" s="1340"/>
      <c r="D18" s="257"/>
      <c r="E18" s="257"/>
      <c r="F18" s="1340"/>
      <c r="G18" s="1340"/>
      <c r="H18" s="1340"/>
      <c r="I18" s="1340"/>
      <c r="J18" s="257"/>
      <c r="K18" s="257"/>
      <c r="L18" s="1340"/>
      <c r="M18" s="1340"/>
      <c r="N18" s="1340"/>
      <c r="O18" s="1340"/>
      <c r="P18" s="1340"/>
      <c r="Q18" s="1340"/>
      <c r="R18" s="1340"/>
      <c r="S18" s="1340"/>
      <c r="T18" s="257"/>
      <c r="U18" s="257"/>
    </row>
    <row r="19" spans="1:21">
      <c r="A19" s="268" t="s">
        <v>1112</v>
      </c>
      <c r="B19" s="257"/>
      <c r="C19" s="269">
        <v>3155301</v>
      </c>
      <c r="D19" s="270">
        <v>9.7799999999999998E-2</v>
      </c>
      <c r="E19" s="257" t="s">
        <v>2779</v>
      </c>
      <c r="F19" s="257"/>
      <c r="G19" s="271">
        <v>308557</v>
      </c>
      <c r="H19" s="257"/>
      <c r="I19" s="269">
        <v>3155301</v>
      </c>
      <c r="J19" s="270">
        <v>0.1</v>
      </c>
      <c r="K19" s="257" t="s">
        <v>2779</v>
      </c>
      <c r="L19" s="257"/>
      <c r="M19" s="271">
        <v>315530</v>
      </c>
      <c r="N19" s="257"/>
      <c r="O19" s="271">
        <v>6973</v>
      </c>
      <c r="P19" s="257"/>
      <c r="Q19" s="272">
        <v>2.2599999999999999E-2</v>
      </c>
      <c r="R19" s="1340"/>
      <c r="S19" s="1340"/>
      <c r="T19" s="257"/>
      <c r="U19" s="257"/>
    </row>
    <row r="20" spans="1:21" ht="15" thickBot="1">
      <c r="A20" s="273" t="s">
        <v>1113</v>
      </c>
      <c r="B20" s="274"/>
      <c r="C20" s="274">
        <v>0</v>
      </c>
      <c r="D20" s="275">
        <v>8.7800000000000003E-2</v>
      </c>
      <c r="E20" s="274" t="s">
        <v>2779</v>
      </c>
      <c r="F20" s="274"/>
      <c r="G20" s="276">
        <v>0</v>
      </c>
      <c r="H20" s="274"/>
      <c r="I20" s="274">
        <v>0</v>
      </c>
      <c r="J20" s="275">
        <v>9.5000000000000001E-2</v>
      </c>
      <c r="K20" s="274" t="s">
        <v>2779</v>
      </c>
      <c r="L20" s="274"/>
      <c r="M20" s="276">
        <v>0</v>
      </c>
      <c r="N20" s="274"/>
      <c r="O20" s="276">
        <v>0</v>
      </c>
      <c r="P20" s="274"/>
      <c r="Q20" s="277">
        <v>0</v>
      </c>
      <c r="R20" s="1340"/>
      <c r="S20" s="1340"/>
      <c r="T20" s="257"/>
      <c r="U20" s="257"/>
    </row>
    <row r="21" spans="1:21" ht="15.6" thickTop="1" thickBot="1">
      <c r="A21" s="278" t="s">
        <v>1114</v>
      </c>
      <c r="B21" s="274"/>
      <c r="C21" s="279">
        <v>3155301</v>
      </c>
      <c r="D21" s="274"/>
      <c r="E21" s="274"/>
      <c r="F21" s="274"/>
      <c r="G21" s="275">
        <v>308557</v>
      </c>
      <c r="H21" s="274"/>
      <c r="I21" s="279">
        <v>3155301</v>
      </c>
      <c r="J21" s="274"/>
      <c r="K21" s="274"/>
      <c r="L21" s="274"/>
      <c r="M21" s="276">
        <v>315530</v>
      </c>
      <c r="N21" s="274"/>
      <c r="O21" s="276">
        <v>6973</v>
      </c>
      <c r="P21" s="274"/>
      <c r="Q21" s="277">
        <v>2.2599999999999999E-2</v>
      </c>
      <c r="R21" s="1340"/>
      <c r="S21" s="1340"/>
      <c r="T21" s="257"/>
      <c r="U21" s="257"/>
    </row>
    <row r="22" spans="1:21" ht="15" thickTop="1">
      <c r="A22" s="280"/>
      <c r="B22" s="1342"/>
      <c r="C22" s="1342"/>
      <c r="D22" s="257"/>
      <c r="E22" s="257"/>
      <c r="F22" s="1342"/>
      <c r="G22" s="1342"/>
      <c r="H22" s="1342"/>
      <c r="I22" s="1342"/>
      <c r="J22" s="257"/>
      <c r="K22" s="257"/>
      <c r="L22" s="1342"/>
      <c r="M22" s="1342"/>
      <c r="N22" s="1342"/>
      <c r="O22" s="1342"/>
      <c r="P22" s="1342"/>
      <c r="Q22" s="1342"/>
      <c r="R22" s="1340"/>
      <c r="S22" s="1340"/>
      <c r="T22" s="257"/>
      <c r="U22" s="257"/>
    </row>
    <row r="23" spans="1:21">
      <c r="A23" s="257"/>
      <c r="B23" s="1340"/>
      <c r="C23" s="1340"/>
      <c r="D23" s="257"/>
      <c r="E23" s="257"/>
      <c r="F23" s="1340"/>
      <c r="G23" s="1340"/>
      <c r="H23" s="1340"/>
      <c r="I23" s="1340"/>
      <c r="J23" s="257"/>
      <c r="K23" s="257"/>
      <c r="L23" s="1340"/>
      <c r="M23" s="1340"/>
      <c r="N23" s="1340"/>
      <c r="O23" s="1340"/>
      <c r="P23" s="1340"/>
      <c r="Q23" s="1340"/>
      <c r="R23" s="1340"/>
      <c r="S23" s="1340"/>
      <c r="T23" s="257"/>
      <c r="U23" s="257"/>
    </row>
    <row r="24" spans="1:21">
      <c r="A24" s="266" t="s">
        <v>2832</v>
      </c>
      <c r="B24" s="1340"/>
      <c r="C24" s="1340"/>
      <c r="D24" s="257"/>
      <c r="E24" s="257"/>
      <c r="F24" s="1340"/>
      <c r="G24" s="1340"/>
      <c r="H24" s="1340"/>
      <c r="I24" s="1340"/>
      <c r="J24" s="257"/>
      <c r="K24" s="257"/>
      <c r="L24" s="1340"/>
      <c r="M24" s="1340"/>
      <c r="N24" s="1340"/>
      <c r="O24" s="1340"/>
      <c r="P24" s="1340"/>
      <c r="Q24" s="1340"/>
      <c r="R24" s="1340"/>
      <c r="S24" s="1340"/>
      <c r="T24" s="257"/>
      <c r="U24" s="257"/>
    </row>
    <row r="25" spans="1:21">
      <c r="A25" s="266"/>
      <c r="B25" s="1340"/>
      <c r="C25" s="1340"/>
      <c r="D25" s="257"/>
      <c r="E25" s="257"/>
      <c r="F25" s="1340"/>
      <c r="G25" s="1340"/>
      <c r="H25" s="1340"/>
      <c r="I25" s="1340"/>
      <c r="J25" s="257"/>
      <c r="K25" s="257"/>
      <c r="L25" s="1340"/>
      <c r="M25" s="1340"/>
      <c r="N25" s="1340"/>
      <c r="O25" s="1340"/>
      <c r="P25" s="1340"/>
      <c r="Q25" s="1340"/>
      <c r="R25" s="1340"/>
      <c r="S25" s="1340"/>
      <c r="T25" s="257"/>
      <c r="U25" s="257"/>
    </row>
    <row r="26" spans="1:21">
      <c r="A26" s="281" t="s">
        <v>1116</v>
      </c>
      <c r="B26" s="1340"/>
      <c r="C26" s="1340"/>
      <c r="D26" s="257"/>
      <c r="E26" s="257"/>
      <c r="F26" s="1340"/>
      <c r="G26" s="1340"/>
      <c r="H26" s="1340"/>
      <c r="I26" s="1340"/>
      <c r="J26" s="257"/>
      <c r="K26" s="257"/>
      <c r="L26" s="1340"/>
      <c r="M26" s="1340"/>
      <c r="N26" s="1340"/>
      <c r="O26" s="1340"/>
      <c r="P26" s="1340"/>
      <c r="Q26" s="1340"/>
      <c r="R26" s="1340"/>
      <c r="S26" s="1340"/>
      <c r="T26" s="257"/>
      <c r="U26" s="257"/>
    </row>
    <row r="27" spans="1:21">
      <c r="A27" s="266"/>
      <c r="B27" s="1340"/>
      <c r="C27" s="1340"/>
      <c r="D27" s="257"/>
      <c r="E27" s="257"/>
      <c r="F27" s="1340"/>
      <c r="G27" s="1340"/>
      <c r="H27" s="1340"/>
      <c r="I27" s="1340"/>
      <c r="J27" s="257"/>
      <c r="K27" s="257"/>
      <c r="L27" s="1340"/>
      <c r="M27" s="1340"/>
      <c r="N27" s="1340"/>
      <c r="O27" s="1340"/>
      <c r="P27" s="1340"/>
      <c r="Q27" s="1340"/>
      <c r="R27" s="1340"/>
      <c r="S27" s="1340"/>
      <c r="T27" s="257"/>
      <c r="U27" s="257"/>
    </row>
    <row r="28" spans="1:21">
      <c r="A28" s="282" t="s">
        <v>1117</v>
      </c>
      <c r="B28" s="1340"/>
      <c r="C28" s="1340"/>
      <c r="D28" s="257"/>
      <c r="E28" s="257"/>
      <c r="F28" s="1340"/>
      <c r="G28" s="1340"/>
      <c r="H28" s="1340"/>
      <c r="I28" s="1340"/>
      <c r="J28" s="257"/>
      <c r="K28" s="257"/>
      <c r="L28" s="1340"/>
      <c r="M28" s="1340"/>
      <c r="N28" s="1340"/>
      <c r="O28" s="1340"/>
      <c r="P28" s="1340"/>
      <c r="Q28" s="1340"/>
      <c r="R28" s="1340"/>
      <c r="S28" s="1340"/>
      <c r="T28" s="257"/>
      <c r="U28" s="257"/>
    </row>
    <row r="29" spans="1:21">
      <c r="A29" s="267" t="s">
        <v>2833</v>
      </c>
      <c r="B29" s="1340"/>
      <c r="C29" s="1340"/>
      <c r="D29" s="257"/>
      <c r="E29" s="257"/>
      <c r="F29" s="1340"/>
      <c r="G29" s="1340"/>
      <c r="H29" s="1340"/>
      <c r="I29" s="1340"/>
      <c r="J29" s="257"/>
      <c r="K29" s="257"/>
      <c r="L29" s="1340"/>
      <c r="M29" s="1340"/>
      <c r="N29" s="1340"/>
      <c r="O29" s="1340"/>
      <c r="P29" s="1340"/>
      <c r="Q29" s="1340"/>
      <c r="R29" s="1340"/>
      <c r="S29" s="1340"/>
      <c r="T29" s="257"/>
      <c r="U29" s="257"/>
    </row>
    <row r="30" spans="1:21">
      <c r="A30" s="268" t="s">
        <v>1119</v>
      </c>
      <c r="B30" s="257"/>
      <c r="C30" s="257">
        <v>11</v>
      </c>
      <c r="D30" s="283">
        <v>5.9</v>
      </c>
      <c r="E30" s="257" t="s">
        <v>2776</v>
      </c>
      <c r="F30" s="257"/>
      <c r="G30" s="283">
        <v>778.8</v>
      </c>
      <c r="H30" s="257"/>
      <c r="I30" s="257">
        <v>11</v>
      </c>
      <c r="J30" s="283">
        <v>6.79</v>
      </c>
      <c r="K30" s="258" t="s">
        <v>2776</v>
      </c>
      <c r="L30" s="257"/>
      <c r="M30" s="283">
        <v>896.28</v>
      </c>
      <c r="N30" s="257"/>
      <c r="O30" s="271">
        <v>117</v>
      </c>
      <c r="P30" s="257"/>
      <c r="Q30" s="272">
        <v>0.15079999999999999</v>
      </c>
      <c r="R30" s="1340"/>
      <c r="S30" s="1340"/>
      <c r="T30" s="257"/>
      <c r="U30" s="257"/>
    </row>
    <row r="31" spans="1:21">
      <c r="A31" s="268" t="s">
        <v>1120</v>
      </c>
      <c r="B31" s="257"/>
      <c r="C31" s="269">
        <v>10656</v>
      </c>
      <c r="D31" s="283">
        <v>6.32</v>
      </c>
      <c r="E31" s="257" t="s">
        <v>2776</v>
      </c>
      <c r="F31" s="257"/>
      <c r="G31" s="283">
        <v>808151.04000000004</v>
      </c>
      <c r="H31" s="257"/>
      <c r="I31" s="269">
        <v>10656</v>
      </c>
      <c r="J31" s="283">
        <v>7.27</v>
      </c>
      <c r="K31" s="258" t="s">
        <v>2776</v>
      </c>
      <c r="L31" s="257"/>
      <c r="M31" s="283">
        <v>929629.44</v>
      </c>
      <c r="N31" s="257"/>
      <c r="O31" s="271">
        <v>121478</v>
      </c>
      <c r="P31" s="257"/>
      <c r="Q31" s="272">
        <v>0.15029999999999999</v>
      </c>
      <c r="R31" s="1340"/>
      <c r="S31" s="1340"/>
      <c r="T31" s="257"/>
      <c r="U31" s="257"/>
    </row>
    <row r="32" spans="1:21">
      <c r="A32" s="268" t="s">
        <v>1121</v>
      </c>
      <c r="B32" s="257"/>
      <c r="C32" s="269">
        <v>74372</v>
      </c>
      <c r="D32" s="283">
        <v>7.05</v>
      </c>
      <c r="E32" s="257" t="s">
        <v>2776</v>
      </c>
      <c r="F32" s="257"/>
      <c r="G32" s="283">
        <v>6291871.2000000002</v>
      </c>
      <c r="H32" s="257"/>
      <c r="I32" s="269">
        <v>74372</v>
      </c>
      <c r="J32" s="283">
        <v>8.11</v>
      </c>
      <c r="K32" s="258" t="s">
        <v>2776</v>
      </c>
      <c r="L32" s="257"/>
      <c r="M32" s="283">
        <v>7237883.04</v>
      </c>
      <c r="N32" s="257"/>
      <c r="O32" s="271">
        <v>946012</v>
      </c>
      <c r="P32" s="257"/>
      <c r="Q32" s="272">
        <v>0.15040000000000001</v>
      </c>
      <c r="R32" s="1340"/>
      <c r="S32" s="1340"/>
      <c r="T32" s="257"/>
      <c r="U32" s="257"/>
    </row>
    <row r="33" spans="1:21">
      <c r="A33" s="268" t="s">
        <v>1122</v>
      </c>
      <c r="B33" s="257"/>
      <c r="C33" s="257">
        <v>610</v>
      </c>
      <c r="D33" s="283">
        <v>7.89</v>
      </c>
      <c r="E33" s="257" t="s">
        <v>2776</v>
      </c>
      <c r="F33" s="257"/>
      <c r="G33" s="283">
        <v>57754.8</v>
      </c>
      <c r="H33" s="257"/>
      <c r="I33" s="257">
        <v>610</v>
      </c>
      <c r="J33" s="283">
        <v>9.07</v>
      </c>
      <c r="K33" s="258" t="s">
        <v>2776</v>
      </c>
      <c r="L33" s="257"/>
      <c r="M33" s="283">
        <v>66392.399999999994</v>
      </c>
      <c r="N33" s="257"/>
      <c r="O33" s="271">
        <v>8638</v>
      </c>
      <c r="P33" s="257"/>
      <c r="Q33" s="272">
        <v>0.14960000000000001</v>
      </c>
      <c r="R33" s="1340"/>
      <c r="S33" s="1340"/>
      <c r="T33" s="257"/>
      <c r="U33" s="257"/>
    </row>
    <row r="34" spans="1:21">
      <c r="A34" s="268" t="s">
        <v>1123</v>
      </c>
      <c r="B34" s="257"/>
      <c r="C34" s="269">
        <v>18474</v>
      </c>
      <c r="D34" s="283">
        <v>12.16</v>
      </c>
      <c r="E34" s="257" t="s">
        <v>2776</v>
      </c>
      <c r="F34" s="257"/>
      <c r="G34" s="283">
        <v>2695726.08</v>
      </c>
      <c r="H34" s="257"/>
      <c r="I34" s="269">
        <v>18474</v>
      </c>
      <c r="J34" s="283">
        <v>13.98</v>
      </c>
      <c r="K34" s="258" t="s">
        <v>2776</v>
      </c>
      <c r="L34" s="257"/>
      <c r="M34" s="283">
        <v>3099198.24</v>
      </c>
      <c r="N34" s="257"/>
      <c r="O34" s="271">
        <v>403472</v>
      </c>
      <c r="P34" s="257"/>
      <c r="Q34" s="272">
        <v>0.1497</v>
      </c>
      <c r="R34" s="1340"/>
      <c r="S34" s="1340"/>
      <c r="T34" s="257"/>
      <c r="U34" s="257"/>
    </row>
    <row r="35" spans="1:21">
      <c r="A35" s="268" t="s">
        <v>1124</v>
      </c>
      <c r="B35" s="257"/>
      <c r="C35" s="257">
        <v>746</v>
      </c>
      <c r="D35" s="283">
        <v>13.32</v>
      </c>
      <c r="E35" s="257" t="s">
        <v>2776</v>
      </c>
      <c r="F35" s="257"/>
      <c r="G35" s="283">
        <v>119240.64</v>
      </c>
      <c r="H35" s="257"/>
      <c r="I35" s="257">
        <v>746</v>
      </c>
      <c r="J35" s="283">
        <v>15.32</v>
      </c>
      <c r="K35" s="258" t="s">
        <v>2776</v>
      </c>
      <c r="L35" s="257"/>
      <c r="M35" s="283">
        <v>137144.64000000001</v>
      </c>
      <c r="N35" s="257"/>
      <c r="O35" s="271">
        <v>17904</v>
      </c>
      <c r="P35" s="257"/>
      <c r="Q35" s="272">
        <v>0.1502</v>
      </c>
      <c r="R35" s="1340"/>
      <c r="S35" s="1340"/>
      <c r="T35" s="257"/>
      <c r="U35" s="257"/>
    </row>
    <row r="36" spans="1:21">
      <c r="A36" s="268" t="s">
        <v>1125</v>
      </c>
      <c r="B36" s="257"/>
      <c r="C36" s="269">
        <v>1136</v>
      </c>
      <c r="D36" s="283">
        <v>18.16</v>
      </c>
      <c r="E36" s="257" t="s">
        <v>2776</v>
      </c>
      <c r="F36" s="257"/>
      <c r="G36" s="283">
        <v>247557.12</v>
      </c>
      <c r="H36" s="257"/>
      <c r="I36" s="269">
        <v>1136</v>
      </c>
      <c r="J36" s="283">
        <v>20.88</v>
      </c>
      <c r="K36" s="258" t="s">
        <v>2776</v>
      </c>
      <c r="L36" s="257"/>
      <c r="M36" s="283">
        <v>284636.15999999997</v>
      </c>
      <c r="N36" s="257"/>
      <c r="O36" s="271">
        <v>37079</v>
      </c>
      <c r="P36" s="257"/>
      <c r="Q36" s="272">
        <v>0.14979999999999999</v>
      </c>
      <c r="R36" s="1340"/>
      <c r="S36" s="1340"/>
      <c r="T36" s="257"/>
      <c r="U36" s="257"/>
    </row>
    <row r="37" spans="1:21">
      <c r="A37" s="284"/>
      <c r="B37" s="1340"/>
      <c r="C37" s="1340"/>
      <c r="D37" s="258"/>
      <c r="E37" s="280"/>
      <c r="F37" s="1340"/>
      <c r="G37" s="1340"/>
      <c r="H37" s="1340"/>
      <c r="I37" s="1340"/>
      <c r="J37" s="258"/>
      <c r="K37" s="280"/>
      <c r="L37" s="1340"/>
      <c r="M37" s="1340"/>
      <c r="N37" s="1340"/>
      <c r="O37" s="1340"/>
      <c r="P37" s="1340"/>
      <c r="Q37" s="1340"/>
      <c r="R37" s="1340"/>
      <c r="S37" s="1340"/>
      <c r="T37" s="257"/>
      <c r="U37" s="257"/>
    </row>
    <row r="38" spans="1:21">
      <c r="A38" s="282" t="s">
        <v>1126</v>
      </c>
      <c r="B38" s="1340"/>
      <c r="C38" s="1340"/>
      <c r="D38" s="258"/>
      <c r="E38" s="280"/>
      <c r="F38" s="1340"/>
      <c r="G38" s="1340"/>
      <c r="H38" s="1340"/>
      <c r="I38" s="1340"/>
      <c r="J38" s="258"/>
      <c r="K38" s="280"/>
      <c r="L38" s="1340"/>
      <c r="M38" s="1340"/>
      <c r="N38" s="1340"/>
      <c r="O38" s="1340"/>
      <c r="P38" s="1340"/>
      <c r="Q38" s="1340"/>
      <c r="R38" s="1340"/>
      <c r="S38" s="1340"/>
      <c r="T38" s="257"/>
      <c r="U38" s="257"/>
    </row>
    <row r="39" spans="1:21">
      <c r="A39" s="267" t="s">
        <v>2833</v>
      </c>
      <c r="B39" s="1340"/>
      <c r="C39" s="1340"/>
      <c r="D39" s="258"/>
      <c r="E39" s="280"/>
      <c r="F39" s="1340"/>
      <c r="G39" s="1340"/>
      <c r="H39" s="1340"/>
      <c r="I39" s="1340"/>
      <c r="J39" s="258"/>
      <c r="K39" s="280"/>
      <c r="L39" s="1340"/>
      <c r="M39" s="1340"/>
      <c r="N39" s="1340"/>
      <c r="O39" s="1340"/>
      <c r="P39" s="1340"/>
      <c r="Q39" s="1340"/>
      <c r="R39" s="1340"/>
      <c r="S39" s="1340"/>
      <c r="T39" s="257"/>
      <c r="U39" s="257"/>
    </row>
    <row r="40" spans="1:21">
      <c r="A40" s="268" t="s">
        <v>1119</v>
      </c>
      <c r="B40" s="257"/>
      <c r="C40" s="258">
        <v>35</v>
      </c>
      <c r="D40" s="283">
        <v>8.9499999999999993</v>
      </c>
      <c r="E40" s="258" t="s">
        <v>2776</v>
      </c>
      <c r="F40" s="257"/>
      <c r="G40" s="283">
        <v>3759</v>
      </c>
      <c r="H40" s="257"/>
      <c r="I40" s="257">
        <v>35</v>
      </c>
      <c r="J40" s="283">
        <v>10.29</v>
      </c>
      <c r="K40" s="258" t="s">
        <v>2776</v>
      </c>
      <c r="L40" s="257"/>
      <c r="M40" s="283">
        <v>4321.8</v>
      </c>
      <c r="N40" s="257"/>
      <c r="O40" s="271">
        <v>563</v>
      </c>
      <c r="P40" s="257"/>
      <c r="Q40" s="272">
        <v>0.1497</v>
      </c>
      <c r="R40" s="1340"/>
      <c r="S40" s="1340"/>
      <c r="T40" s="257"/>
      <c r="U40" s="257"/>
    </row>
    <row r="41" spans="1:21">
      <c r="A41" s="268" t="s">
        <v>1120</v>
      </c>
      <c r="B41" s="257"/>
      <c r="C41" s="285">
        <v>58238</v>
      </c>
      <c r="D41" s="283">
        <v>9.32</v>
      </c>
      <c r="E41" s="258" t="s">
        <v>2776</v>
      </c>
      <c r="F41" s="257"/>
      <c r="G41" s="283">
        <v>6513337.9199999999</v>
      </c>
      <c r="H41" s="257"/>
      <c r="I41" s="269">
        <v>48238</v>
      </c>
      <c r="J41" s="283">
        <v>10.72</v>
      </c>
      <c r="K41" s="258" t="s">
        <v>2776</v>
      </c>
      <c r="L41" s="257"/>
      <c r="M41" s="283">
        <v>6205336.3200000003</v>
      </c>
      <c r="N41" s="257"/>
      <c r="O41" s="271">
        <v>-308002</v>
      </c>
      <c r="P41" s="257"/>
      <c r="Q41" s="272">
        <v>-4.7300000000000002E-2</v>
      </c>
      <c r="R41" s="1340"/>
      <c r="S41" s="1340"/>
      <c r="T41" s="257"/>
      <c r="U41" s="257"/>
    </row>
    <row r="42" spans="1:21">
      <c r="A42" s="268" t="s">
        <v>1121</v>
      </c>
      <c r="B42" s="257"/>
      <c r="C42" s="285">
        <v>269243</v>
      </c>
      <c r="D42" s="283">
        <v>10.1</v>
      </c>
      <c r="E42" s="258" t="s">
        <v>2776</v>
      </c>
      <c r="F42" s="257"/>
      <c r="G42" s="283">
        <v>32632251.600000001</v>
      </c>
      <c r="H42" s="257"/>
      <c r="I42" s="269">
        <v>239243</v>
      </c>
      <c r="J42" s="283">
        <v>11.62</v>
      </c>
      <c r="K42" s="258" t="s">
        <v>2776</v>
      </c>
      <c r="L42" s="257"/>
      <c r="M42" s="283">
        <v>33360043.920000002</v>
      </c>
      <c r="N42" s="257"/>
      <c r="O42" s="271">
        <v>727792</v>
      </c>
      <c r="P42" s="257"/>
      <c r="Q42" s="272">
        <v>2.23E-2</v>
      </c>
      <c r="R42" s="1340"/>
      <c r="S42" s="1340"/>
      <c r="T42" s="257"/>
      <c r="U42" s="257"/>
    </row>
    <row r="43" spans="1:21">
      <c r="A43" s="268" t="s">
        <v>1122</v>
      </c>
      <c r="B43" s="257"/>
      <c r="C43" s="258">
        <v>736</v>
      </c>
      <c r="D43" s="283">
        <v>10.89</v>
      </c>
      <c r="E43" s="258" t="s">
        <v>2776</v>
      </c>
      <c r="F43" s="257"/>
      <c r="G43" s="283">
        <v>96180.479999999996</v>
      </c>
      <c r="H43" s="257"/>
      <c r="I43" s="257">
        <v>736</v>
      </c>
      <c r="J43" s="283">
        <v>12.52</v>
      </c>
      <c r="K43" s="258" t="s">
        <v>2776</v>
      </c>
      <c r="L43" s="257"/>
      <c r="M43" s="283">
        <v>110576.64</v>
      </c>
      <c r="N43" s="257"/>
      <c r="O43" s="271">
        <v>14396</v>
      </c>
      <c r="P43" s="257"/>
      <c r="Q43" s="272">
        <v>0.1497</v>
      </c>
      <c r="R43" s="1340"/>
      <c r="S43" s="1340"/>
      <c r="T43" s="257"/>
      <c r="U43" s="257"/>
    </row>
    <row r="44" spans="1:21">
      <c r="A44" s="268" t="s">
        <v>1123</v>
      </c>
      <c r="B44" s="257"/>
      <c r="C44" s="285">
        <v>37430</v>
      </c>
      <c r="D44" s="283">
        <v>13.16</v>
      </c>
      <c r="E44" s="258" t="s">
        <v>2776</v>
      </c>
      <c r="F44" s="257"/>
      <c r="G44" s="283">
        <v>5910945.5999999996</v>
      </c>
      <c r="H44" s="257"/>
      <c r="I44" s="269">
        <v>37430</v>
      </c>
      <c r="J44" s="283">
        <v>15.13</v>
      </c>
      <c r="K44" s="258" t="s">
        <v>2776</v>
      </c>
      <c r="L44" s="257"/>
      <c r="M44" s="283">
        <v>6795790.7999999998</v>
      </c>
      <c r="N44" s="257"/>
      <c r="O44" s="271">
        <v>884845</v>
      </c>
      <c r="P44" s="257"/>
      <c r="Q44" s="272">
        <v>0.1497</v>
      </c>
      <c r="R44" s="1340"/>
      <c r="S44" s="1340"/>
      <c r="T44" s="257"/>
      <c r="U44" s="257"/>
    </row>
    <row r="45" spans="1:21">
      <c r="A45" s="268" t="s">
        <v>1124</v>
      </c>
      <c r="B45" s="257"/>
      <c r="C45" s="258">
        <v>90</v>
      </c>
      <c r="D45" s="283">
        <v>14.32</v>
      </c>
      <c r="E45" s="258" t="s">
        <v>2776</v>
      </c>
      <c r="F45" s="257"/>
      <c r="G45" s="283">
        <v>15465.6</v>
      </c>
      <c r="H45" s="257"/>
      <c r="I45" s="257">
        <v>90</v>
      </c>
      <c r="J45" s="283">
        <v>16.47</v>
      </c>
      <c r="K45" s="258" t="s">
        <v>2776</v>
      </c>
      <c r="L45" s="257"/>
      <c r="M45" s="283">
        <v>17787.599999999999</v>
      </c>
      <c r="N45" s="257"/>
      <c r="O45" s="271">
        <v>2322</v>
      </c>
      <c r="P45" s="257"/>
      <c r="Q45" s="272">
        <v>0.15010000000000001</v>
      </c>
      <c r="R45" s="1340"/>
      <c r="S45" s="1340"/>
      <c r="T45" s="257"/>
      <c r="U45" s="257"/>
    </row>
    <row r="46" spans="1:21">
      <c r="A46" s="268"/>
      <c r="B46" s="1340"/>
      <c r="C46" s="1340"/>
      <c r="D46" s="258"/>
      <c r="E46" s="258"/>
      <c r="F46" s="1340"/>
      <c r="G46" s="1340"/>
      <c r="H46" s="1340"/>
      <c r="I46" s="1340"/>
      <c r="J46" s="258"/>
      <c r="K46" s="258"/>
      <c r="L46" s="1340"/>
      <c r="M46" s="1340"/>
      <c r="N46" s="1340"/>
      <c r="O46" s="1340"/>
      <c r="P46" s="1340"/>
      <c r="Q46" s="1340"/>
      <c r="R46" s="1340"/>
      <c r="S46" s="1340"/>
      <c r="T46" s="257"/>
      <c r="U46" s="257"/>
    </row>
    <row r="47" spans="1:21">
      <c r="A47" s="282" t="s">
        <v>2834</v>
      </c>
      <c r="B47" s="1340"/>
      <c r="C47" s="1340"/>
      <c r="D47" s="258"/>
      <c r="E47" s="280"/>
      <c r="F47" s="1340"/>
      <c r="G47" s="1340"/>
      <c r="H47" s="1340"/>
      <c r="I47" s="1340"/>
      <c r="J47" s="258"/>
      <c r="K47" s="280"/>
      <c r="L47" s="1340"/>
      <c r="M47" s="1340"/>
      <c r="N47" s="1340"/>
      <c r="O47" s="1340"/>
      <c r="P47" s="1340"/>
      <c r="Q47" s="1340"/>
      <c r="R47" s="1340"/>
      <c r="S47" s="1340"/>
      <c r="T47" s="257"/>
      <c r="U47" s="257"/>
    </row>
    <row r="48" spans="1:21">
      <c r="A48" s="267" t="s">
        <v>2833</v>
      </c>
      <c r="B48" s="1340"/>
      <c r="C48" s="1340"/>
      <c r="D48" s="257"/>
      <c r="E48" s="257"/>
      <c r="F48" s="1340"/>
      <c r="G48" s="1340"/>
      <c r="H48" s="1340"/>
      <c r="I48" s="1340"/>
      <c r="J48" s="257"/>
      <c r="K48" s="257"/>
      <c r="L48" s="1340"/>
      <c r="M48" s="1340"/>
      <c r="N48" s="1340"/>
      <c r="O48" s="1340"/>
      <c r="P48" s="1340"/>
      <c r="Q48" s="1340"/>
      <c r="R48" s="1340"/>
      <c r="S48" s="1340"/>
      <c r="T48" s="257"/>
      <c r="U48" s="257"/>
    </row>
    <row r="49" spans="1:21">
      <c r="A49" s="267" t="s">
        <v>1128</v>
      </c>
      <c r="B49" s="257"/>
      <c r="C49" s="257">
        <v>0</v>
      </c>
      <c r="D49" s="270">
        <v>0</v>
      </c>
      <c r="E49" s="257" t="s">
        <v>2776</v>
      </c>
      <c r="F49" s="257"/>
      <c r="G49" s="271">
        <v>0</v>
      </c>
      <c r="H49" s="257"/>
      <c r="I49" s="269">
        <v>16982</v>
      </c>
      <c r="J49" s="270">
        <v>5.25</v>
      </c>
      <c r="K49" s="257" t="s">
        <v>2776</v>
      </c>
      <c r="L49" s="257"/>
      <c r="M49" s="271">
        <v>89156</v>
      </c>
      <c r="N49" s="257"/>
      <c r="O49" s="271">
        <v>89156</v>
      </c>
      <c r="P49" s="257"/>
      <c r="Q49" s="272">
        <v>0</v>
      </c>
      <c r="R49" s="1340"/>
      <c r="S49" s="1340"/>
      <c r="T49" s="257"/>
      <c r="U49" s="257"/>
    </row>
    <row r="50" spans="1:21">
      <c r="A50" s="267" t="s">
        <v>1129</v>
      </c>
      <c r="B50" s="257"/>
      <c r="C50" s="257">
        <v>0</v>
      </c>
      <c r="D50" s="270">
        <v>0</v>
      </c>
      <c r="E50" s="257" t="s">
        <v>2776</v>
      </c>
      <c r="F50" s="257"/>
      <c r="G50" s="271">
        <v>0</v>
      </c>
      <c r="H50" s="257"/>
      <c r="I50" s="269">
        <v>25000</v>
      </c>
      <c r="J50" s="270">
        <v>7</v>
      </c>
      <c r="K50" s="257" t="s">
        <v>2776</v>
      </c>
      <c r="L50" s="257"/>
      <c r="M50" s="271">
        <v>175000</v>
      </c>
      <c r="N50" s="257"/>
      <c r="O50" s="271">
        <v>175000</v>
      </c>
      <c r="P50" s="257"/>
      <c r="Q50" s="272">
        <v>0</v>
      </c>
      <c r="R50" s="1340"/>
      <c r="S50" s="1340"/>
      <c r="T50" s="257"/>
      <c r="U50" s="257"/>
    </row>
    <row r="51" spans="1:21">
      <c r="A51" s="267" t="s">
        <v>1130</v>
      </c>
      <c r="B51" s="257"/>
      <c r="C51" s="257">
        <v>0</v>
      </c>
      <c r="D51" s="270">
        <v>0</v>
      </c>
      <c r="E51" s="257" t="s">
        <v>2776</v>
      </c>
      <c r="F51" s="257"/>
      <c r="G51" s="271">
        <v>0</v>
      </c>
      <c r="H51" s="257"/>
      <c r="I51" s="269">
        <v>75000</v>
      </c>
      <c r="J51" s="270">
        <v>8.35</v>
      </c>
      <c r="K51" s="257" t="s">
        <v>2776</v>
      </c>
      <c r="L51" s="257"/>
      <c r="M51" s="271">
        <v>626250</v>
      </c>
      <c r="N51" s="257"/>
      <c r="O51" s="271">
        <v>626250</v>
      </c>
      <c r="P51" s="257"/>
      <c r="Q51" s="272">
        <v>0</v>
      </c>
      <c r="R51" s="1340"/>
      <c r="S51" s="1340"/>
      <c r="T51" s="257"/>
      <c r="U51" s="257"/>
    </row>
    <row r="52" spans="1:21">
      <c r="A52" s="267"/>
      <c r="B52" s="1340"/>
      <c r="C52" s="1340"/>
      <c r="D52" s="270">
        <v>0</v>
      </c>
      <c r="E52" s="257" t="s">
        <v>2776</v>
      </c>
      <c r="F52" s="257"/>
      <c r="G52" s="271">
        <v>0</v>
      </c>
      <c r="H52" s="1340"/>
      <c r="I52" s="1340"/>
      <c r="J52" s="270">
        <v>0</v>
      </c>
      <c r="K52" s="257" t="s">
        <v>2776</v>
      </c>
      <c r="L52" s="257"/>
      <c r="M52" s="271">
        <v>0</v>
      </c>
      <c r="N52" s="257"/>
      <c r="O52" s="271">
        <v>0</v>
      </c>
      <c r="P52" s="257"/>
      <c r="Q52" s="272">
        <v>0</v>
      </c>
      <c r="R52" s="1340"/>
      <c r="S52" s="1340"/>
      <c r="T52" s="257"/>
      <c r="U52" s="257"/>
    </row>
    <row r="53" spans="1:21">
      <c r="A53" s="267"/>
      <c r="B53" s="1340"/>
      <c r="C53" s="1340"/>
      <c r="D53" s="270">
        <v>0</v>
      </c>
      <c r="E53" s="257" t="s">
        <v>2776</v>
      </c>
      <c r="F53" s="257"/>
      <c r="G53" s="271">
        <v>0</v>
      </c>
      <c r="H53" s="1340"/>
      <c r="I53" s="1340"/>
      <c r="J53" s="270">
        <v>0</v>
      </c>
      <c r="K53" s="257" t="s">
        <v>2776</v>
      </c>
      <c r="L53" s="257"/>
      <c r="M53" s="271">
        <v>0</v>
      </c>
      <c r="N53" s="257"/>
      <c r="O53" s="271">
        <v>0</v>
      </c>
      <c r="P53" s="257"/>
      <c r="Q53" s="272">
        <v>0</v>
      </c>
      <c r="R53" s="1340"/>
      <c r="S53" s="1340"/>
      <c r="T53" s="257"/>
      <c r="U53" s="257"/>
    </row>
    <row r="54" spans="1:21">
      <c r="A54" s="268"/>
      <c r="B54" s="1340"/>
      <c r="C54" s="1340"/>
      <c r="D54" s="258"/>
      <c r="E54" s="280"/>
      <c r="F54" s="1340"/>
      <c r="G54" s="1340"/>
      <c r="H54" s="1340"/>
      <c r="I54" s="1340"/>
      <c r="J54" s="258"/>
      <c r="K54" s="280"/>
      <c r="L54" s="1340"/>
      <c r="M54" s="1340"/>
      <c r="N54" s="1340"/>
      <c r="O54" s="1340"/>
      <c r="P54" s="1340"/>
      <c r="Q54" s="1340"/>
      <c r="R54" s="1340"/>
      <c r="S54" s="1340"/>
      <c r="T54" s="257"/>
      <c r="U54" s="257"/>
    </row>
    <row r="55" spans="1:21">
      <c r="A55" s="282" t="s">
        <v>1131</v>
      </c>
      <c r="B55" s="1340"/>
      <c r="C55" s="1340"/>
      <c r="D55" s="258"/>
      <c r="E55" s="280"/>
      <c r="F55" s="1340"/>
      <c r="G55" s="1340"/>
      <c r="H55" s="1340"/>
      <c r="I55" s="1340"/>
      <c r="J55" s="258"/>
      <c r="K55" s="280"/>
      <c r="L55" s="1340"/>
      <c r="M55" s="1340"/>
      <c r="N55" s="1340"/>
      <c r="O55" s="1340"/>
      <c r="P55" s="1340"/>
      <c r="Q55" s="1340"/>
      <c r="R55" s="1340"/>
      <c r="S55" s="1340"/>
      <c r="T55" s="257"/>
      <c r="U55" s="257"/>
    </row>
    <row r="56" spans="1:21">
      <c r="A56" s="267" t="s">
        <v>2835</v>
      </c>
      <c r="B56" s="1340"/>
      <c r="C56" s="1340"/>
      <c r="D56" s="258"/>
      <c r="E56" s="280"/>
      <c r="F56" s="1340"/>
      <c r="G56" s="1340"/>
      <c r="H56" s="1340"/>
      <c r="I56" s="1340"/>
      <c r="J56" s="258"/>
      <c r="K56" s="280"/>
      <c r="L56" s="1340"/>
      <c r="M56" s="1340"/>
      <c r="N56" s="1340"/>
      <c r="O56" s="1340"/>
      <c r="P56" s="1340"/>
      <c r="Q56" s="1340"/>
      <c r="R56" s="1340"/>
      <c r="S56" s="1340"/>
      <c r="T56" s="257"/>
      <c r="U56" s="257"/>
    </row>
    <row r="57" spans="1:21">
      <c r="A57" s="268" t="s">
        <v>1133</v>
      </c>
      <c r="B57" s="257"/>
      <c r="C57" s="258">
        <v>731</v>
      </c>
      <c r="D57" s="283">
        <v>5.82</v>
      </c>
      <c r="E57" s="258" t="s">
        <v>2776</v>
      </c>
      <c r="F57" s="257"/>
      <c r="G57" s="283">
        <v>51053.04</v>
      </c>
      <c r="H57" s="257"/>
      <c r="I57" s="257">
        <v>0</v>
      </c>
      <c r="J57" s="283">
        <v>6.69</v>
      </c>
      <c r="K57" s="258" t="s">
        <v>2776</v>
      </c>
      <c r="L57" s="257"/>
      <c r="M57" s="283">
        <v>0</v>
      </c>
      <c r="N57" s="257"/>
      <c r="O57" s="271">
        <v>0</v>
      </c>
      <c r="P57" s="257"/>
      <c r="Q57" s="272">
        <v>-1</v>
      </c>
      <c r="R57" s="1340"/>
      <c r="S57" s="1340"/>
      <c r="T57" s="257"/>
      <c r="U57" s="257"/>
    </row>
    <row r="58" spans="1:21">
      <c r="A58" s="268" t="s">
        <v>1134</v>
      </c>
      <c r="B58" s="257"/>
      <c r="C58" s="285">
        <v>25816</v>
      </c>
      <c r="D58" s="283">
        <v>7.83</v>
      </c>
      <c r="E58" s="258" t="s">
        <v>2776</v>
      </c>
      <c r="F58" s="257"/>
      <c r="G58" s="283">
        <v>2425671.36</v>
      </c>
      <c r="H58" s="257"/>
      <c r="I58" s="269">
        <v>4275</v>
      </c>
      <c r="J58" s="283">
        <v>9</v>
      </c>
      <c r="K58" s="258" t="s">
        <v>2776</v>
      </c>
      <c r="L58" s="257"/>
      <c r="M58" s="283">
        <v>461700</v>
      </c>
      <c r="N58" s="257"/>
      <c r="O58" s="271">
        <v>-1963971</v>
      </c>
      <c r="P58" s="257"/>
      <c r="Q58" s="272">
        <v>-0.80969999999999998</v>
      </c>
      <c r="R58" s="1340"/>
      <c r="S58" s="1340"/>
      <c r="T58" s="257"/>
      <c r="U58" s="257"/>
    </row>
    <row r="59" spans="1:21">
      <c r="A59" s="268" t="s">
        <v>1135</v>
      </c>
      <c r="B59" s="257"/>
      <c r="C59" s="285">
        <v>3380</v>
      </c>
      <c r="D59" s="283">
        <v>13.41</v>
      </c>
      <c r="E59" s="258" t="s">
        <v>2776</v>
      </c>
      <c r="F59" s="257"/>
      <c r="G59" s="283">
        <v>543909.6</v>
      </c>
      <c r="H59" s="257"/>
      <c r="I59" s="269">
        <v>1380</v>
      </c>
      <c r="J59" s="283">
        <v>15.42</v>
      </c>
      <c r="K59" s="258" t="s">
        <v>2776</v>
      </c>
      <c r="L59" s="257"/>
      <c r="M59" s="283">
        <v>255355.2</v>
      </c>
      <c r="N59" s="257"/>
      <c r="O59" s="271">
        <v>-288554</v>
      </c>
      <c r="P59" s="257"/>
      <c r="Q59" s="272">
        <v>-0.53049999999999997</v>
      </c>
      <c r="R59" s="1340"/>
      <c r="S59" s="1340"/>
      <c r="T59" s="257"/>
      <c r="U59" s="257"/>
    </row>
    <row r="60" spans="1:21">
      <c r="A60" s="268" t="s">
        <v>1136</v>
      </c>
      <c r="B60" s="257"/>
      <c r="C60" s="285">
        <v>2223</v>
      </c>
      <c r="D60" s="283">
        <v>28.03</v>
      </c>
      <c r="E60" s="258" t="s">
        <v>2776</v>
      </c>
      <c r="F60" s="257"/>
      <c r="G60" s="283">
        <v>747728.28</v>
      </c>
      <c r="H60" s="257"/>
      <c r="I60" s="257">
        <v>523</v>
      </c>
      <c r="J60" s="283">
        <v>32.229999999999997</v>
      </c>
      <c r="K60" s="258" t="s">
        <v>2776</v>
      </c>
      <c r="L60" s="257"/>
      <c r="M60" s="283">
        <v>202275.48</v>
      </c>
      <c r="N60" s="257"/>
      <c r="O60" s="271">
        <v>-545453</v>
      </c>
      <c r="P60" s="257"/>
      <c r="Q60" s="272">
        <v>-0.72950000000000004</v>
      </c>
      <c r="R60" s="1340"/>
      <c r="S60" s="1340"/>
      <c r="T60" s="257"/>
      <c r="U60" s="257"/>
    </row>
    <row r="61" spans="1:21">
      <c r="A61" s="268" t="s">
        <v>1137</v>
      </c>
      <c r="B61" s="257"/>
      <c r="C61" s="258">
        <v>4</v>
      </c>
      <c r="D61" s="283">
        <v>25.03</v>
      </c>
      <c r="E61" s="258" t="s">
        <v>2776</v>
      </c>
      <c r="F61" s="257"/>
      <c r="G61" s="283">
        <v>1201.44</v>
      </c>
      <c r="H61" s="257"/>
      <c r="I61" s="257">
        <v>4</v>
      </c>
      <c r="J61" s="283">
        <v>28.78</v>
      </c>
      <c r="K61" s="258" t="s">
        <v>2776</v>
      </c>
      <c r="L61" s="257"/>
      <c r="M61" s="283">
        <v>1381.44</v>
      </c>
      <c r="N61" s="257"/>
      <c r="O61" s="271">
        <v>180</v>
      </c>
      <c r="P61" s="257"/>
      <c r="Q61" s="272">
        <v>0.14979999999999999</v>
      </c>
      <c r="R61" s="1340"/>
      <c r="S61" s="1340"/>
      <c r="T61" s="257"/>
      <c r="U61" s="257"/>
    </row>
    <row r="62" spans="1:21">
      <c r="A62" s="268"/>
      <c r="B62" s="1340"/>
      <c r="C62" s="1340"/>
      <c r="D62" s="258"/>
      <c r="E62" s="280"/>
      <c r="F62" s="1340"/>
      <c r="G62" s="1340"/>
      <c r="H62" s="1340"/>
      <c r="I62" s="1340"/>
      <c r="J62" s="258"/>
      <c r="K62" s="280"/>
      <c r="L62" s="1340"/>
      <c r="M62" s="1340"/>
      <c r="N62" s="1340"/>
      <c r="O62" s="1340"/>
      <c r="P62" s="1340"/>
      <c r="Q62" s="1340"/>
      <c r="R62" s="1340"/>
      <c r="S62" s="1340"/>
      <c r="T62" s="257"/>
      <c r="U62" s="257"/>
    </row>
    <row r="63" spans="1:21">
      <c r="A63" s="267" t="s">
        <v>2836</v>
      </c>
      <c r="B63" s="1340"/>
      <c r="C63" s="1340"/>
      <c r="D63" s="258"/>
      <c r="E63" s="280"/>
      <c r="F63" s="1340"/>
      <c r="G63" s="1340"/>
      <c r="H63" s="1340"/>
      <c r="I63" s="1340"/>
      <c r="J63" s="258"/>
      <c r="K63" s="280"/>
      <c r="L63" s="1340"/>
      <c r="M63" s="1340"/>
      <c r="N63" s="1340"/>
      <c r="O63" s="1340"/>
      <c r="P63" s="1340"/>
      <c r="Q63" s="1340"/>
      <c r="R63" s="1340"/>
      <c r="S63" s="1340"/>
      <c r="T63" s="257"/>
      <c r="U63" s="257"/>
    </row>
    <row r="64" spans="1:21">
      <c r="A64" s="268" t="s">
        <v>1133</v>
      </c>
      <c r="B64" s="257"/>
      <c r="C64" s="285">
        <v>9860</v>
      </c>
      <c r="D64" s="283">
        <v>4.22</v>
      </c>
      <c r="E64" s="258" t="s">
        <v>2776</v>
      </c>
      <c r="F64" s="257"/>
      <c r="G64" s="283">
        <v>499310.4</v>
      </c>
      <c r="H64" s="257"/>
      <c r="I64" s="269">
        <v>2860</v>
      </c>
      <c r="J64" s="283">
        <v>4.8499999999999996</v>
      </c>
      <c r="K64" s="258" t="s">
        <v>2776</v>
      </c>
      <c r="L64" s="257"/>
      <c r="M64" s="283">
        <v>166452</v>
      </c>
      <c r="N64" s="257"/>
      <c r="O64" s="271">
        <v>-332858</v>
      </c>
      <c r="P64" s="257"/>
      <c r="Q64" s="272">
        <v>-0.66659999999999997</v>
      </c>
      <c r="R64" s="1340"/>
      <c r="S64" s="1340"/>
      <c r="T64" s="257"/>
      <c r="U64" s="257"/>
    </row>
    <row r="65" spans="1:21">
      <c r="A65" s="268" t="s">
        <v>1134</v>
      </c>
      <c r="B65" s="257"/>
      <c r="C65" s="285">
        <v>11805</v>
      </c>
      <c r="D65" s="283">
        <v>6.18</v>
      </c>
      <c r="E65" s="258" t="s">
        <v>2776</v>
      </c>
      <c r="F65" s="257"/>
      <c r="G65" s="283">
        <v>875458.8</v>
      </c>
      <c r="H65" s="257"/>
      <c r="I65" s="269">
        <v>4205</v>
      </c>
      <c r="J65" s="283">
        <v>7.11</v>
      </c>
      <c r="K65" s="258" t="s">
        <v>2776</v>
      </c>
      <c r="L65" s="257"/>
      <c r="M65" s="283">
        <v>358770.6</v>
      </c>
      <c r="N65" s="257"/>
      <c r="O65" s="271">
        <v>-516688</v>
      </c>
      <c r="P65" s="257"/>
      <c r="Q65" s="272">
        <v>-0.59019999999999995</v>
      </c>
      <c r="R65" s="1340"/>
      <c r="S65" s="1340"/>
      <c r="T65" s="257"/>
      <c r="U65" s="257"/>
    </row>
    <row r="66" spans="1:21">
      <c r="A66" s="268" t="s">
        <v>1135</v>
      </c>
      <c r="B66" s="257"/>
      <c r="C66" s="258">
        <v>876</v>
      </c>
      <c r="D66" s="283">
        <v>8.31</v>
      </c>
      <c r="E66" s="258" t="s">
        <v>2776</v>
      </c>
      <c r="F66" s="257"/>
      <c r="G66" s="283">
        <v>87354.72</v>
      </c>
      <c r="H66" s="257"/>
      <c r="I66" s="257">
        <v>500</v>
      </c>
      <c r="J66" s="283">
        <v>9.56</v>
      </c>
      <c r="K66" s="258" t="s">
        <v>2776</v>
      </c>
      <c r="L66" s="257"/>
      <c r="M66" s="283">
        <v>57360</v>
      </c>
      <c r="N66" s="257"/>
      <c r="O66" s="271">
        <v>-29995</v>
      </c>
      <c r="P66" s="257"/>
      <c r="Q66" s="272">
        <v>-0.34339999999999998</v>
      </c>
      <c r="R66" s="1340"/>
      <c r="S66" s="1340"/>
      <c r="T66" s="257"/>
      <c r="U66" s="257"/>
    </row>
    <row r="67" spans="1:21">
      <c r="A67" s="268" t="s">
        <v>1136</v>
      </c>
      <c r="B67" s="257"/>
      <c r="C67" s="258">
        <v>486</v>
      </c>
      <c r="D67" s="283">
        <v>12.08</v>
      </c>
      <c r="E67" s="258" t="s">
        <v>2776</v>
      </c>
      <c r="F67" s="257"/>
      <c r="G67" s="283">
        <v>70450.559999999998</v>
      </c>
      <c r="H67" s="257"/>
      <c r="I67" s="257">
        <v>150</v>
      </c>
      <c r="J67" s="283">
        <v>13.89</v>
      </c>
      <c r="K67" s="258" t="s">
        <v>2776</v>
      </c>
      <c r="L67" s="257"/>
      <c r="M67" s="283">
        <v>25002</v>
      </c>
      <c r="N67" s="257"/>
      <c r="O67" s="271">
        <v>-45449</v>
      </c>
      <c r="P67" s="257"/>
      <c r="Q67" s="272">
        <v>-0.64510000000000001</v>
      </c>
      <c r="R67" s="1341"/>
      <c r="S67" s="1341"/>
      <c r="T67" s="257"/>
      <c r="U67" s="257"/>
    </row>
    <row r="68" spans="1:21" ht="15" thickBot="1">
      <c r="A68" s="286" t="s">
        <v>2837</v>
      </c>
      <c r="B68" s="287"/>
      <c r="C68" s="288">
        <v>526958</v>
      </c>
      <c r="D68" s="287"/>
      <c r="E68" s="287"/>
      <c r="F68" s="287"/>
      <c r="G68" s="289">
        <v>60695158.079999998</v>
      </c>
      <c r="H68" s="287"/>
      <c r="I68" s="288">
        <v>562656</v>
      </c>
      <c r="J68" s="287"/>
      <c r="K68" s="287"/>
      <c r="L68" s="287"/>
      <c r="M68" s="289">
        <v>60668339.5</v>
      </c>
      <c r="N68" s="287"/>
      <c r="O68" s="290">
        <v>-26819</v>
      </c>
      <c r="P68" s="287"/>
      <c r="Q68" s="291">
        <v>-4.0000000000000002E-4</v>
      </c>
      <c r="R68" s="1388"/>
      <c r="S68" s="1388"/>
      <c r="T68" s="287"/>
      <c r="U68" s="287"/>
    </row>
    <row r="69" spans="1:21" ht="15" thickTop="1">
      <c r="A69" s="280"/>
      <c r="B69" s="1342"/>
      <c r="C69" s="1342"/>
      <c r="D69" s="257"/>
      <c r="E69" s="257"/>
      <c r="F69" s="1342"/>
      <c r="G69" s="1342"/>
      <c r="H69" s="1342"/>
      <c r="I69" s="1342"/>
      <c r="J69" s="257"/>
      <c r="K69" s="257"/>
      <c r="L69" s="1342"/>
      <c r="M69" s="1342"/>
      <c r="N69" s="1342"/>
      <c r="O69" s="1342"/>
      <c r="P69" s="1342"/>
      <c r="Q69" s="1342"/>
      <c r="R69" s="1342"/>
      <c r="S69" s="1342"/>
      <c r="T69" s="257"/>
      <c r="U69" s="257"/>
    </row>
    <row r="70" spans="1:21">
      <c r="A70" s="281" t="s">
        <v>2838</v>
      </c>
      <c r="B70" s="1340"/>
      <c r="C70" s="1340"/>
      <c r="D70" s="257"/>
      <c r="E70" s="257"/>
      <c r="F70" s="1340"/>
      <c r="G70" s="1340"/>
      <c r="H70" s="1340"/>
      <c r="I70" s="1340"/>
      <c r="J70" s="257"/>
      <c r="K70" s="257"/>
      <c r="L70" s="1340"/>
      <c r="M70" s="1340"/>
      <c r="N70" s="1340"/>
      <c r="O70" s="1340"/>
      <c r="P70" s="1340"/>
      <c r="Q70" s="1340"/>
      <c r="R70" s="1340"/>
      <c r="S70" s="1340"/>
      <c r="T70" s="257"/>
      <c r="U70" s="257"/>
    </row>
    <row r="71" spans="1:21">
      <c r="A71" s="292"/>
      <c r="B71" s="1340"/>
      <c r="C71" s="1340"/>
      <c r="D71" s="257"/>
      <c r="E71" s="257"/>
      <c r="F71" s="1340"/>
      <c r="G71" s="1340"/>
      <c r="H71" s="1340"/>
      <c r="I71" s="1340"/>
      <c r="J71" s="257"/>
      <c r="K71" s="257"/>
      <c r="L71" s="1340"/>
      <c r="M71" s="1340"/>
      <c r="N71" s="1340"/>
      <c r="O71" s="1340"/>
      <c r="P71" s="1340"/>
      <c r="Q71" s="1340"/>
      <c r="R71" s="1340"/>
      <c r="S71" s="1340"/>
      <c r="T71" s="257"/>
      <c r="U71" s="257"/>
    </row>
    <row r="72" spans="1:21">
      <c r="A72" s="267" t="s">
        <v>2775</v>
      </c>
      <c r="B72" s="257"/>
      <c r="C72" s="257">
        <v>201</v>
      </c>
      <c r="D72" s="270">
        <v>5</v>
      </c>
      <c r="E72" s="257" t="s">
        <v>2776</v>
      </c>
      <c r="F72" s="257"/>
      <c r="G72" s="283">
        <v>12060</v>
      </c>
      <c r="H72" s="257"/>
      <c r="I72" s="257">
        <v>201</v>
      </c>
      <c r="J72" s="270">
        <v>5.75</v>
      </c>
      <c r="K72" s="257" t="s">
        <v>2776</v>
      </c>
      <c r="L72" s="257"/>
      <c r="M72" s="283">
        <v>13869</v>
      </c>
      <c r="N72" s="257"/>
      <c r="O72" s="271">
        <v>1809</v>
      </c>
      <c r="P72" s="257"/>
      <c r="Q72" s="272">
        <v>0.15</v>
      </c>
      <c r="R72" s="1340"/>
      <c r="S72" s="1340"/>
      <c r="T72" s="257"/>
      <c r="U72" s="257"/>
    </row>
    <row r="73" spans="1:21">
      <c r="A73" s="280"/>
      <c r="B73" s="1340"/>
      <c r="C73" s="1340"/>
      <c r="D73" s="257"/>
      <c r="E73" s="257"/>
      <c r="F73" s="1340"/>
      <c r="G73" s="1340"/>
      <c r="H73" s="1340"/>
      <c r="I73" s="1340"/>
      <c r="J73" s="257"/>
      <c r="K73" s="257"/>
      <c r="L73" s="1340"/>
      <c r="M73" s="1340"/>
      <c r="N73" s="1340"/>
      <c r="O73" s="1340"/>
      <c r="P73" s="1340"/>
      <c r="Q73" s="1340"/>
      <c r="R73" s="1340"/>
      <c r="S73" s="1340"/>
      <c r="T73" s="257"/>
      <c r="U73" s="257"/>
    </row>
    <row r="74" spans="1:21">
      <c r="A74" s="267" t="s">
        <v>2777</v>
      </c>
      <c r="B74" s="1340"/>
      <c r="C74" s="1340"/>
      <c r="D74" s="257"/>
      <c r="E74" s="257"/>
      <c r="F74" s="1340"/>
      <c r="G74" s="1340"/>
      <c r="H74" s="1340"/>
      <c r="I74" s="1340"/>
      <c r="J74" s="257"/>
      <c r="K74" s="257"/>
      <c r="L74" s="1340"/>
      <c r="M74" s="1340"/>
      <c r="N74" s="1340"/>
      <c r="O74" s="1340"/>
      <c r="P74" s="1340"/>
      <c r="Q74" s="1340"/>
      <c r="R74" s="1340"/>
      <c r="S74" s="1340"/>
      <c r="T74" s="257"/>
      <c r="U74" s="257"/>
    </row>
    <row r="75" spans="1:21">
      <c r="A75" s="268" t="s">
        <v>1141</v>
      </c>
      <c r="B75" s="257"/>
      <c r="C75" s="269">
        <v>2463641</v>
      </c>
      <c r="D75" s="270">
        <v>7.7799999999999994E-2</v>
      </c>
      <c r="E75" s="257" t="s">
        <v>2779</v>
      </c>
      <c r="F75" s="257"/>
      <c r="G75" s="283">
        <v>191646.6</v>
      </c>
      <c r="H75" s="257"/>
      <c r="I75" s="269">
        <v>2463641</v>
      </c>
      <c r="J75" s="270">
        <v>8.5000000000000006E-2</v>
      </c>
      <c r="K75" s="257" t="s">
        <v>2779</v>
      </c>
      <c r="L75" s="257"/>
      <c r="M75" s="283">
        <v>209409.45</v>
      </c>
      <c r="N75" s="257"/>
      <c r="O75" s="271">
        <v>17763</v>
      </c>
      <c r="P75" s="257"/>
      <c r="Q75" s="272">
        <v>9.2700000000000005E-2</v>
      </c>
      <c r="R75" s="1340"/>
      <c r="S75" s="1340"/>
      <c r="T75" s="257"/>
      <c r="U75" s="257"/>
    </row>
    <row r="76" spans="1:21">
      <c r="A76" s="280"/>
      <c r="B76" s="1340"/>
      <c r="C76" s="1340"/>
      <c r="D76" s="257"/>
      <c r="E76" s="257"/>
      <c r="F76" s="1340"/>
      <c r="G76" s="1340"/>
      <c r="H76" s="1340"/>
      <c r="I76" s="1340"/>
      <c r="J76" s="257"/>
      <c r="K76" s="257"/>
      <c r="L76" s="1340"/>
      <c r="M76" s="1340"/>
      <c r="N76" s="1340"/>
      <c r="O76" s="1340"/>
      <c r="P76" s="1340"/>
      <c r="Q76" s="1340"/>
      <c r="R76" s="1340"/>
      <c r="S76" s="1340"/>
      <c r="T76" s="257"/>
      <c r="U76" s="257"/>
    </row>
    <row r="77" spans="1:21">
      <c r="A77" s="267" t="s">
        <v>2833</v>
      </c>
      <c r="B77" s="1340"/>
      <c r="C77" s="1340"/>
      <c r="D77" s="257"/>
      <c r="E77" s="257"/>
      <c r="F77" s="1340"/>
      <c r="G77" s="1340"/>
      <c r="H77" s="1340"/>
      <c r="I77" s="1340"/>
      <c r="J77" s="257"/>
      <c r="K77" s="257"/>
      <c r="L77" s="1340"/>
      <c r="M77" s="1340"/>
      <c r="N77" s="1340"/>
      <c r="O77" s="1340"/>
      <c r="P77" s="1340"/>
      <c r="Q77" s="1340"/>
      <c r="R77" s="1340"/>
      <c r="S77" s="1340"/>
      <c r="T77" s="257"/>
      <c r="U77" s="257"/>
    </row>
    <row r="78" spans="1:21">
      <c r="A78" s="268" t="s">
        <v>1119</v>
      </c>
      <c r="B78" s="257"/>
      <c r="C78" s="257">
        <v>0</v>
      </c>
      <c r="D78" s="270">
        <v>1.55</v>
      </c>
      <c r="E78" s="257" t="s">
        <v>2776</v>
      </c>
      <c r="F78" s="257"/>
      <c r="G78" s="283">
        <v>0</v>
      </c>
      <c r="H78" s="257"/>
      <c r="I78" s="257">
        <v>0</v>
      </c>
      <c r="J78" s="270">
        <v>1.78</v>
      </c>
      <c r="K78" s="257" t="s">
        <v>2776</v>
      </c>
      <c r="L78" s="257"/>
      <c r="M78" s="283">
        <v>0</v>
      </c>
      <c r="N78" s="257"/>
      <c r="O78" s="271">
        <v>0</v>
      </c>
      <c r="P78" s="257"/>
      <c r="Q78" s="272">
        <v>0</v>
      </c>
      <c r="R78" s="1340"/>
      <c r="S78" s="1340"/>
      <c r="T78" s="257"/>
      <c r="U78" s="257"/>
    </row>
    <row r="79" spans="1:21">
      <c r="A79" s="268" t="s">
        <v>1120</v>
      </c>
      <c r="B79" s="257"/>
      <c r="C79" s="257">
        <v>0</v>
      </c>
      <c r="D79" s="270">
        <v>2.2200000000000002</v>
      </c>
      <c r="E79" s="257" t="s">
        <v>2776</v>
      </c>
      <c r="F79" s="257"/>
      <c r="G79" s="283">
        <v>0</v>
      </c>
      <c r="H79" s="257"/>
      <c r="I79" s="257">
        <v>0</v>
      </c>
      <c r="J79" s="270">
        <v>2.5499999999999998</v>
      </c>
      <c r="K79" s="257" t="s">
        <v>2776</v>
      </c>
      <c r="L79" s="257"/>
      <c r="M79" s="283">
        <v>0</v>
      </c>
      <c r="N79" s="257"/>
      <c r="O79" s="271">
        <v>0</v>
      </c>
      <c r="P79" s="257"/>
      <c r="Q79" s="272">
        <v>0</v>
      </c>
      <c r="R79" s="1340"/>
      <c r="S79" s="1340"/>
      <c r="T79" s="257"/>
      <c r="U79" s="257"/>
    </row>
    <row r="80" spans="1:21">
      <c r="A80" s="268" t="s">
        <v>1121</v>
      </c>
      <c r="B80" s="257"/>
      <c r="C80" s="257">
        <v>0</v>
      </c>
      <c r="D80" s="270">
        <v>3.1</v>
      </c>
      <c r="E80" s="257" t="s">
        <v>2776</v>
      </c>
      <c r="F80" s="257"/>
      <c r="G80" s="283">
        <v>0</v>
      </c>
      <c r="H80" s="257"/>
      <c r="I80" s="257">
        <v>0</v>
      </c>
      <c r="J80" s="270">
        <v>3.57</v>
      </c>
      <c r="K80" s="257" t="s">
        <v>2776</v>
      </c>
      <c r="L80" s="257"/>
      <c r="M80" s="283">
        <v>0</v>
      </c>
      <c r="N80" s="257"/>
      <c r="O80" s="271">
        <v>0</v>
      </c>
      <c r="P80" s="257"/>
      <c r="Q80" s="272">
        <v>0</v>
      </c>
      <c r="R80" s="1340"/>
      <c r="S80" s="1340"/>
      <c r="T80" s="257"/>
      <c r="U80" s="257"/>
    </row>
    <row r="81" spans="1:21">
      <c r="A81" s="268" t="s">
        <v>1122</v>
      </c>
      <c r="B81" s="257"/>
      <c r="C81" s="257">
        <v>0</v>
      </c>
      <c r="D81" s="270">
        <v>4.4400000000000004</v>
      </c>
      <c r="E81" s="257" t="s">
        <v>2776</v>
      </c>
      <c r="F81" s="257"/>
      <c r="G81" s="283">
        <v>0</v>
      </c>
      <c r="H81" s="257"/>
      <c r="I81" s="257">
        <v>0</v>
      </c>
      <c r="J81" s="270">
        <v>5.1100000000000003</v>
      </c>
      <c r="K81" s="257" t="s">
        <v>2776</v>
      </c>
      <c r="L81" s="257"/>
      <c r="M81" s="283">
        <v>0</v>
      </c>
      <c r="N81" s="257"/>
      <c r="O81" s="271">
        <v>0</v>
      </c>
      <c r="P81" s="257"/>
      <c r="Q81" s="272">
        <v>0</v>
      </c>
      <c r="R81" s="1340"/>
      <c r="S81" s="1340"/>
      <c r="T81" s="257"/>
      <c r="U81" s="257"/>
    </row>
    <row r="82" spans="1:21">
      <c r="A82" s="268" t="s">
        <v>1123</v>
      </c>
      <c r="B82" s="257"/>
      <c r="C82" s="257">
        <v>0</v>
      </c>
      <c r="D82" s="270">
        <v>6.66</v>
      </c>
      <c r="E82" s="257" t="s">
        <v>2776</v>
      </c>
      <c r="F82" s="257"/>
      <c r="G82" s="283">
        <v>0</v>
      </c>
      <c r="H82" s="257"/>
      <c r="I82" s="257">
        <v>0</v>
      </c>
      <c r="J82" s="270">
        <v>7.66</v>
      </c>
      <c r="K82" s="257" t="s">
        <v>2776</v>
      </c>
      <c r="L82" s="257"/>
      <c r="M82" s="283">
        <v>0</v>
      </c>
      <c r="N82" s="257"/>
      <c r="O82" s="271">
        <v>0</v>
      </c>
      <c r="P82" s="257"/>
      <c r="Q82" s="272">
        <v>0</v>
      </c>
      <c r="R82" s="1340"/>
      <c r="S82" s="1340"/>
      <c r="T82" s="257"/>
      <c r="U82" s="257"/>
    </row>
    <row r="83" spans="1:21">
      <c r="A83" s="268" t="s">
        <v>1124</v>
      </c>
      <c r="B83" s="257"/>
      <c r="C83" s="257">
        <v>0</v>
      </c>
      <c r="D83" s="270">
        <v>8.32</v>
      </c>
      <c r="E83" s="257" t="s">
        <v>2776</v>
      </c>
      <c r="F83" s="257"/>
      <c r="G83" s="283">
        <v>0</v>
      </c>
      <c r="H83" s="257"/>
      <c r="I83" s="257">
        <v>0</v>
      </c>
      <c r="J83" s="270">
        <v>9.57</v>
      </c>
      <c r="K83" s="257" t="s">
        <v>2776</v>
      </c>
      <c r="L83" s="257"/>
      <c r="M83" s="283">
        <v>0</v>
      </c>
      <c r="N83" s="257"/>
      <c r="O83" s="271">
        <v>0</v>
      </c>
      <c r="P83" s="257"/>
      <c r="Q83" s="272">
        <v>0</v>
      </c>
      <c r="R83" s="1340"/>
      <c r="S83" s="1340"/>
      <c r="T83" s="257"/>
      <c r="U83" s="257"/>
    </row>
    <row r="84" spans="1:21">
      <c r="A84" s="268" t="s">
        <v>1125</v>
      </c>
      <c r="B84" s="257"/>
      <c r="C84" s="257">
        <v>0</v>
      </c>
      <c r="D84" s="270">
        <v>12.76</v>
      </c>
      <c r="E84" s="257" t="s">
        <v>2776</v>
      </c>
      <c r="F84" s="257"/>
      <c r="G84" s="283">
        <v>0</v>
      </c>
      <c r="H84" s="257"/>
      <c r="I84" s="257">
        <v>0</v>
      </c>
      <c r="J84" s="270">
        <v>14.67</v>
      </c>
      <c r="K84" s="257" t="s">
        <v>2776</v>
      </c>
      <c r="L84" s="257"/>
      <c r="M84" s="283">
        <v>0</v>
      </c>
      <c r="N84" s="257"/>
      <c r="O84" s="271">
        <v>0</v>
      </c>
      <c r="P84" s="257"/>
      <c r="Q84" s="272">
        <v>0</v>
      </c>
      <c r="R84" s="1340"/>
      <c r="S84" s="1340"/>
      <c r="T84" s="257"/>
      <c r="U84" s="257"/>
    </row>
    <row r="85" spans="1:21">
      <c r="A85" s="268" t="s">
        <v>1142</v>
      </c>
      <c r="B85" s="257"/>
      <c r="C85" s="257">
        <v>0</v>
      </c>
      <c r="D85" s="270">
        <v>0.08</v>
      </c>
      <c r="E85" s="257" t="s">
        <v>2779</v>
      </c>
      <c r="F85" s="257"/>
      <c r="G85" s="283">
        <v>0</v>
      </c>
      <c r="H85" s="257"/>
      <c r="I85" s="257">
        <v>0</v>
      </c>
      <c r="J85" s="270">
        <v>0.09</v>
      </c>
      <c r="K85" s="257" t="s">
        <v>2779</v>
      </c>
      <c r="L85" s="257"/>
      <c r="M85" s="283">
        <v>0</v>
      </c>
      <c r="N85" s="257"/>
      <c r="O85" s="271">
        <v>0</v>
      </c>
      <c r="P85" s="257"/>
      <c r="Q85" s="272">
        <v>0</v>
      </c>
      <c r="R85" s="1341"/>
      <c r="S85" s="1341"/>
      <c r="T85" s="257"/>
      <c r="U85" s="257"/>
    </row>
    <row r="86" spans="1:21" ht="15" thickBot="1">
      <c r="A86" s="286" t="s">
        <v>1143</v>
      </c>
      <c r="B86" s="287"/>
      <c r="C86" s="287">
        <v>201</v>
      </c>
      <c r="D86" s="287"/>
      <c r="E86" s="287"/>
      <c r="F86" s="287"/>
      <c r="G86" s="289">
        <v>203706.6</v>
      </c>
      <c r="H86" s="287"/>
      <c r="I86" s="287">
        <v>201</v>
      </c>
      <c r="J86" s="287"/>
      <c r="K86" s="287"/>
      <c r="L86" s="287"/>
      <c r="M86" s="289">
        <v>223278.45</v>
      </c>
      <c r="N86" s="287"/>
      <c r="O86" s="290">
        <v>19572</v>
      </c>
      <c r="P86" s="287"/>
      <c r="Q86" s="291">
        <v>9.6100000000000005E-2</v>
      </c>
      <c r="R86" s="1388"/>
      <c r="S86" s="1388"/>
      <c r="T86" s="287"/>
      <c r="U86" s="287"/>
    </row>
    <row r="87" spans="1:21" ht="15" thickTop="1">
      <c r="A87" s="280"/>
      <c r="B87" s="1342"/>
      <c r="C87" s="1342"/>
      <c r="D87" s="257"/>
      <c r="E87" s="257"/>
      <c r="F87" s="1342"/>
      <c r="G87" s="1342"/>
      <c r="H87" s="1342"/>
      <c r="I87" s="1342"/>
      <c r="J87" s="257"/>
      <c r="K87" s="257"/>
      <c r="L87" s="1342"/>
      <c r="M87" s="1342"/>
      <c r="N87" s="1342"/>
      <c r="O87" s="1342"/>
      <c r="P87" s="1342"/>
      <c r="Q87" s="1342"/>
      <c r="R87" s="1342"/>
      <c r="S87" s="1342"/>
      <c r="T87" s="257"/>
      <c r="U87" s="257"/>
    </row>
    <row r="88" spans="1:21">
      <c r="A88" s="281" t="s">
        <v>2839</v>
      </c>
      <c r="B88" s="1340"/>
      <c r="C88" s="1340"/>
      <c r="D88" s="257"/>
      <c r="E88" s="257"/>
      <c r="F88" s="1340"/>
      <c r="G88" s="1340"/>
      <c r="H88" s="1340"/>
      <c r="I88" s="1340"/>
      <c r="J88" s="257"/>
      <c r="K88" s="257"/>
      <c r="L88" s="1340"/>
      <c r="M88" s="1340"/>
      <c r="N88" s="1340"/>
      <c r="O88" s="1340"/>
      <c r="P88" s="1340"/>
      <c r="Q88" s="1340"/>
      <c r="R88" s="1340"/>
      <c r="S88" s="1340"/>
      <c r="T88" s="257"/>
      <c r="U88" s="257"/>
    </row>
    <row r="89" spans="1:21">
      <c r="A89" s="292"/>
      <c r="B89" s="1340"/>
      <c r="C89" s="1340"/>
      <c r="D89" s="257"/>
      <c r="E89" s="257"/>
      <c r="F89" s="1340"/>
      <c r="G89" s="1340"/>
      <c r="H89" s="1340"/>
      <c r="I89" s="1340"/>
      <c r="J89" s="257"/>
      <c r="K89" s="257"/>
      <c r="L89" s="1340"/>
      <c r="M89" s="1340"/>
      <c r="N89" s="1340"/>
      <c r="O89" s="1340"/>
      <c r="P89" s="1340"/>
      <c r="Q89" s="1340"/>
      <c r="R89" s="1340"/>
      <c r="S89" s="1340"/>
      <c r="T89" s="257"/>
      <c r="U89" s="257"/>
    </row>
    <row r="90" spans="1:21">
      <c r="A90" s="282" t="s">
        <v>2840</v>
      </c>
      <c r="B90" s="1340"/>
      <c r="C90" s="1340"/>
      <c r="D90" s="257"/>
      <c r="E90" s="257"/>
      <c r="F90" s="1340"/>
      <c r="G90" s="1340"/>
      <c r="H90" s="1340"/>
      <c r="I90" s="1340"/>
      <c r="J90" s="257"/>
      <c r="K90" s="257"/>
      <c r="L90" s="1340"/>
      <c r="M90" s="1340"/>
      <c r="N90" s="1340"/>
      <c r="O90" s="1340"/>
      <c r="P90" s="1340"/>
      <c r="Q90" s="1340"/>
      <c r="R90" s="1340"/>
      <c r="S90" s="1340"/>
      <c r="T90" s="257"/>
      <c r="U90" s="257"/>
    </row>
    <row r="91" spans="1:21">
      <c r="A91" s="267" t="s">
        <v>2833</v>
      </c>
      <c r="B91" s="1340"/>
      <c r="C91" s="1340"/>
      <c r="D91" s="257"/>
      <c r="E91" s="257"/>
      <c r="F91" s="1340"/>
      <c r="G91" s="1340"/>
      <c r="H91" s="1340"/>
      <c r="I91" s="1340"/>
      <c r="J91" s="257"/>
      <c r="K91" s="257"/>
      <c r="L91" s="1340"/>
      <c r="M91" s="1340"/>
      <c r="N91" s="1340"/>
      <c r="O91" s="1340"/>
      <c r="P91" s="1340"/>
      <c r="Q91" s="1340"/>
      <c r="R91" s="1340"/>
      <c r="S91" s="1340"/>
      <c r="T91" s="257"/>
      <c r="U91" s="257"/>
    </row>
    <row r="92" spans="1:21">
      <c r="A92" s="268" t="s">
        <v>1119</v>
      </c>
      <c r="B92" s="257"/>
      <c r="C92" s="257">
        <v>140</v>
      </c>
      <c r="D92" s="270">
        <v>8.9499999999999993</v>
      </c>
      <c r="E92" s="257" t="s">
        <v>2776</v>
      </c>
      <c r="F92" s="257"/>
      <c r="G92" s="283">
        <v>15036</v>
      </c>
      <c r="H92" s="257"/>
      <c r="I92" s="257">
        <v>140</v>
      </c>
      <c r="J92" s="270">
        <v>10.29</v>
      </c>
      <c r="K92" s="270">
        <v>0</v>
      </c>
      <c r="L92" s="257"/>
      <c r="M92" s="283">
        <v>17287.2</v>
      </c>
      <c r="N92" s="257"/>
      <c r="O92" s="271">
        <v>2251</v>
      </c>
      <c r="P92" s="257"/>
      <c r="Q92" s="272">
        <v>0.1497</v>
      </c>
      <c r="R92" s="1340"/>
      <c r="S92" s="1340"/>
      <c r="T92" s="257"/>
      <c r="U92" s="257"/>
    </row>
    <row r="93" spans="1:21">
      <c r="A93" s="268" t="s">
        <v>1120</v>
      </c>
      <c r="B93" s="257"/>
      <c r="C93" s="257">
        <v>205</v>
      </c>
      <c r="D93" s="270">
        <v>9.32</v>
      </c>
      <c r="E93" s="257" t="s">
        <v>2776</v>
      </c>
      <c r="F93" s="257"/>
      <c r="G93" s="283">
        <v>22927.200000000001</v>
      </c>
      <c r="H93" s="257"/>
      <c r="I93" s="257">
        <v>205</v>
      </c>
      <c r="J93" s="270">
        <v>10.72</v>
      </c>
      <c r="K93" s="270">
        <v>0</v>
      </c>
      <c r="L93" s="257"/>
      <c r="M93" s="283">
        <v>26371.200000000001</v>
      </c>
      <c r="N93" s="257"/>
      <c r="O93" s="271">
        <v>3444</v>
      </c>
      <c r="P93" s="257"/>
      <c r="Q93" s="272">
        <v>0.1502</v>
      </c>
      <c r="R93" s="1340"/>
      <c r="S93" s="1340"/>
      <c r="T93" s="257"/>
      <c r="U93" s="257"/>
    </row>
    <row r="94" spans="1:21">
      <c r="A94" s="268" t="s">
        <v>1121</v>
      </c>
      <c r="B94" s="257"/>
      <c r="C94" s="257">
        <v>727</v>
      </c>
      <c r="D94" s="270">
        <v>10.1</v>
      </c>
      <c r="E94" s="257" t="s">
        <v>2776</v>
      </c>
      <c r="F94" s="257"/>
      <c r="G94" s="283">
        <v>88112.4</v>
      </c>
      <c r="H94" s="257"/>
      <c r="I94" s="257">
        <v>727</v>
      </c>
      <c r="J94" s="270">
        <v>11.62</v>
      </c>
      <c r="K94" s="270">
        <v>0</v>
      </c>
      <c r="L94" s="257"/>
      <c r="M94" s="283">
        <v>101372.88</v>
      </c>
      <c r="N94" s="257"/>
      <c r="O94" s="271">
        <v>13260</v>
      </c>
      <c r="P94" s="257"/>
      <c r="Q94" s="272">
        <v>0.15049999999999999</v>
      </c>
      <c r="R94" s="1340"/>
      <c r="S94" s="1340"/>
      <c r="T94" s="257"/>
      <c r="U94" s="257"/>
    </row>
    <row r="95" spans="1:21">
      <c r="A95" s="268" t="s">
        <v>1122</v>
      </c>
      <c r="B95" s="257"/>
      <c r="C95" s="257">
        <v>14</v>
      </c>
      <c r="D95" s="270">
        <v>10.89</v>
      </c>
      <c r="E95" s="257" t="s">
        <v>2776</v>
      </c>
      <c r="F95" s="257"/>
      <c r="G95" s="283">
        <v>1829.52</v>
      </c>
      <c r="H95" s="257"/>
      <c r="I95" s="257">
        <v>14</v>
      </c>
      <c r="J95" s="270">
        <v>12.52</v>
      </c>
      <c r="K95" s="270">
        <v>0</v>
      </c>
      <c r="L95" s="257"/>
      <c r="M95" s="283">
        <v>2103.36</v>
      </c>
      <c r="N95" s="257"/>
      <c r="O95" s="271">
        <v>274</v>
      </c>
      <c r="P95" s="257"/>
      <c r="Q95" s="272">
        <v>0.1497</v>
      </c>
      <c r="R95" s="1340"/>
      <c r="S95" s="1340"/>
      <c r="T95" s="257"/>
      <c r="U95" s="257"/>
    </row>
    <row r="96" spans="1:21">
      <c r="A96" s="268" t="s">
        <v>1123</v>
      </c>
      <c r="B96" s="257"/>
      <c r="C96" s="257">
        <v>130</v>
      </c>
      <c r="D96" s="270">
        <v>13.16</v>
      </c>
      <c r="E96" s="257" t="s">
        <v>2776</v>
      </c>
      <c r="F96" s="257"/>
      <c r="G96" s="283">
        <v>20529.599999999999</v>
      </c>
      <c r="H96" s="257"/>
      <c r="I96" s="257">
        <v>130</v>
      </c>
      <c r="J96" s="270">
        <v>15.13</v>
      </c>
      <c r="K96" s="270">
        <v>0</v>
      </c>
      <c r="L96" s="257"/>
      <c r="M96" s="283">
        <v>23602.799999999999</v>
      </c>
      <c r="N96" s="257"/>
      <c r="O96" s="271">
        <v>3073</v>
      </c>
      <c r="P96" s="257"/>
      <c r="Q96" s="272">
        <v>0.1497</v>
      </c>
      <c r="R96" s="1340"/>
      <c r="S96" s="1340"/>
      <c r="T96" s="257"/>
      <c r="U96" s="257"/>
    </row>
    <row r="97" spans="1:21">
      <c r="A97" s="268" t="s">
        <v>1124</v>
      </c>
      <c r="B97" s="257"/>
      <c r="C97" s="257">
        <v>1</v>
      </c>
      <c r="D97" s="270">
        <v>14.32</v>
      </c>
      <c r="E97" s="257" t="s">
        <v>2776</v>
      </c>
      <c r="F97" s="257"/>
      <c r="G97" s="283">
        <v>171.84</v>
      </c>
      <c r="H97" s="257"/>
      <c r="I97" s="257">
        <v>1</v>
      </c>
      <c r="J97" s="270">
        <v>16.47</v>
      </c>
      <c r="K97" s="270">
        <v>0</v>
      </c>
      <c r="L97" s="257"/>
      <c r="M97" s="283">
        <v>197.64</v>
      </c>
      <c r="N97" s="257"/>
      <c r="O97" s="271">
        <v>26</v>
      </c>
      <c r="P97" s="257"/>
      <c r="Q97" s="272">
        <v>0.15010000000000001</v>
      </c>
      <c r="R97" s="1340"/>
      <c r="S97" s="1340"/>
      <c r="T97" s="257"/>
      <c r="U97" s="257"/>
    </row>
    <row r="98" spans="1:21">
      <c r="A98" s="268"/>
      <c r="B98" s="1340"/>
      <c r="C98" s="1340"/>
      <c r="D98" s="257"/>
      <c r="E98" s="257"/>
      <c r="F98" s="1340"/>
      <c r="G98" s="1340"/>
      <c r="H98" s="1340"/>
      <c r="I98" s="1340"/>
      <c r="J98" s="257"/>
      <c r="K98" s="257"/>
      <c r="L98" s="1340"/>
      <c r="M98" s="1340"/>
      <c r="N98" s="1340"/>
      <c r="O98" s="1340"/>
      <c r="P98" s="1340"/>
      <c r="Q98" s="1340"/>
      <c r="R98" s="1340"/>
      <c r="S98" s="1340"/>
      <c r="T98" s="257"/>
      <c r="U98" s="257"/>
    </row>
    <row r="99" spans="1:21">
      <c r="A99" s="282" t="s">
        <v>2841</v>
      </c>
      <c r="B99" s="1340"/>
      <c r="C99" s="1340"/>
      <c r="D99" s="257"/>
      <c r="E99" s="257"/>
      <c r="F99" s="257"/>
      <c r="G99" s="257" t="s">
        <v>86</v>
      </c>
      <c r="H99" s="1340"/>
      <c r="I99" s="1340"/>
      <c r="J99" s="257"/>
      <c r="K99" s="257"/>
      <c r="L99" s="1340"/>
      <c r="M99" s="1340"/>
      <c r="N99" s="1340"/>
      <c r="O99" s="1340"/>
      <c r="P99" s="1340"/>
      <c r="Q99" s="1340"/>
      <c r="R99" s="1340"/>
      <c r="S99" s="1340"/>
      <c r="T99" s="257"/>
      <c r="U99" s="257"/>
    </row>
    <row r="100" spans="1:21">
      <c r="A100" s="267" t="s">
        <v>2833</v>
      </c>
      <c r="B100" s="1340"/>
      <c r="C100" s="1340"/>
      <c r="D100" s="257"/>
      <c r="E100" s="257"/>
      <c r="F100" s="1340"/>
      <c r="G100" s="1340"/>
      <c r="H100" s="1340"/>
      <c r="I100" s="1340"/>
      <c r="J100" s="257"/>
      <c r="K100" s="257"/>
      <c r="L100" s="1340"/>
      <c r="M100" s="1340"/>
      <c r="N100" s="1340"/>
      <c r="O100" s="1340"/>
      <c r="P100" s="1340"/>
      <c r="Q100" s="1340"/>
      <c r="R100" s="1340"/>
      <c r="S100" s="1340"/>
      <c r="T100" s="257"/>
      <c r="U100" s="257"/>
    </row>
    <row r="101" spans="1:21">
      <c r="A101" s="268" t="s">
        <v>1149</v>
      </c>
      <c r="B101" s="257"/>
      <c r="C101" s="269">
        <v>1282</v>
      </c>
      <c r="D101" s="270">
        <v>5.78</v>
      </c>
      <c r="E101" s="257" t="s">
        <v>2776</v>
      </c>
      <c r="F101" s="257"/>
      <c r="G101" s="283">
        <v>88919.52</v>
      </c>
      <c r="H101" s="257"/>
      <c r="I101" s="269">
        <v>1282</v>
      </c>
      <c r="J101" s="270">
        <v>6.65</v>
      </c>
      <c r="K101" s="257" t="s">
        <v>2776</v>
      </c>
      <c r="L101" s="257"/>
      <c r="M101" s="283">
        <v>102303.6</v>
      </c>
      <c r="N101" s="257"/>
      <c r="O101" s="271">
        <v>13384</v>
      </c>
      <c r="P101" s="257"/>
      <c r="Q101" s="272">
        <v>0.15049999999999999</v>
      </c>
      <c r="R101" s="1341"/>
      <c r="S101" s="1341"/>
      <c r="T101" s="257"/>
      <c r="U101" s="257"/>
    </row>
    <row r="102" spans="1:21" ht="15" thickBot="1">
      <c r="A102" s="286" t="s">
        <v>2842</v>
      </c>
      <c r="B102" s="287"/>
      <c r="C102" s="288">
        <v>2499</v>
      </c>
      <c r="D102" s="287"/>
      <c r="E102" s="287"/>
      <c r="F102" s="287"/>
      <c r="G102" s="289">
        <v>237526.08</v>
      </c>
      <c r="H102" s="287"/>
      <c r="I102" s="288">
        <v>2499</v>
      </c>
      <c r="J102" s="287"/>
      <c r="K102" s="287"/>
      <c r="L102" s="287"/>
      <c r="M102" s="289">
        <v>273238.68</v>
      </c>
      <c r="N102" s="287"/>
      <c r="O102" s="290">
        <v>35713</v>
      </c>
      <c r="P102" s="287"/>
      <c r="Q102" s="291">
        <v>0.15040000000000001</v>
      </c>
      <c r="R102" s="1388"/>
      <c r="S102" s="1388"/>
      <c r="T102" s="287"/>
      <c r="U102" s="287"/>
    </row>
    <row r="103" spans="1:21" ht="15" thickTop="1">
      <c r="A103" s="280"/>
      <c r="B103" s="1342"/>
      <c r="C103" s="1342"/>
      <c r="D103" s="257"/>
      <c r="E103" s="257"/>
      <c r="F103" s="1342"/>
      <c r="G103" s="1342"/>
      <c r="H103" s="1342"/>
      <c r="I103" s="1342"/>
      <c r="J103" s="257"/>
      <c r="K103" s="257"/>
      <c r="L103" s="1342"/>
      <c r="M103" s="1342"/>
      <c r="N103" s="1342"/>
      <c r="O103" s="1342"/>
      <c r="P103" s="1342"/>
      <c r="Q103" s="1342"/>
      <c r="R103" s="1342"/>
      <c r="S103" s="1342"/>
      <c r="T103" s="257"/>
      <c r="U103" s="257"/>
    </row>
    <row r="104" spans="1:21">
      <c r="A104" s="281" t="s">
        <v>1151</v>
      </c>
      <c r="B104" s="1340"/>
      <c r="C104" s="1340"/>
      <c r="D104" s="257"/>
      <c r="E104" s="257"/>
      <c r="F104" s="1340"/>
      <c r="G104" s="1340"/>
      <c r="H104" s="1340"/>
      <c r="I104" s="1340"/>
      <c r="J104" s="257"/>
      <c r="K104" s="257"/>
      <c r="L104" s="1340"/>
      <c r="M104" s="1340"/>
      <c r="N104" s="1340"/>
      <c r="O104" s="1340"/>
      <c r="P104" s="1340"/>
      <c r="Q104" s="1340"/>
      <c r="R104" s="1340"/>
      <c r="S104" s="1340"/>
      <c r="T104" s="257"/>
      <c r="U104" s="257"/>
    </row>
    <row r="105" spans="1:21">
      <c r="A105" s="292"/>
      <c r="B105" s="1340"/>
      <c r="C105" s="1340"/>
      <c r="D105" s="257"/>
      <c r="E105" s="257"/>
      <c r="F105" s="1340"/>
      <c r="G105" s="1340"/>
      <c r="H105" s="1340"/>
      <c r="I105" s="1340"/>
      <c r="J105" s="257"/>
      <c r="K105" s="257"/>
      <c r="L105" s="1340"/>
      <c r="M105" s="1340"/>
      <c r="N105" s="1340"/>
      <c r="O105" s="1340"/>
      <c r="P105" s="1340"/>
      <c r="Q105" s="1340"/>
      <c r="R105" s="1340"/>
      <c r="S105" s="1340"/>
      <c r="T105" s="257"/>
      <c r="U105" s="257"/>
    </row>
    <row r="106" spans="1:21">
      <c r="A106" s="267" t="s">
        <v>2775</v>
      </c>
      <c r="B106" s="257"/>
      <c r="C106" s="257">
        <v>81</v>
      </c>
      <c r="D106" s="270">
        <v>5</v>
      </c>
      <c r="E106" s="257" t="s">
        <v>2776</v>
      </c>
      <c r="F106" s="257"/>
      <c r="G106" s="283">
        <v>4860</v>
      </c>
      <c r="H106" s="257"/>
      <c r="I106" s="257">
        <v>81</v>
      </c>
      <c r="J106" s="270">
        <v>5.75</v>
      </c>
      <c r="K106" s="257" t="s">
        <v>2776</v>
      </c>
      <c r="L106" s="257"/>
      <c r="M106" s="283">
        <v>5589</v>
      </c>
      <c r="N106" s="257"/>
      <c r="O106" s="271">
        <v>729</v>
      </c>
      <c r="P106" s="257"/>
      <c r="Q106" s="272">
        <v>0.15</v>
      </c>
      <c r="R106" s="1340"/>
      <c r="S106" s="1340"/>
      <c r="T106" s="257"/>
      <c r="U106" s="257"/>
    </row>
    <row r="107" spans="1:21">
      <c r="A107" s="280"/>
      <c r="B107" s="1340"/>
      <c r="C107" s="1340"/>
      <c r="D107" s="257"/>
      <c r="E107" s="257"/>
      <c r="F107" s="1340"/>
      <c r="G107" s="1340"/>
      <c r="H107" s="1340"/>
      <c r="I107" s="1340"/>
      <c r="J107" s="257"/>
      <c r="K107" s="257"/>
      <c r="L107" s="1340"/>
      <c r="M107" s="1340"/>
      <c r="N107" s="1340"/>
      <c r="O107" s="1340"/>
      <c r="P107" s="1340"/>
      <c r="Q107" s="1340"/>
      <c r="R107" s="1340"/>
      <c r="S107" s="1340"/>
      <c r="T107" s="257"/>
      <c r="U107" s="257"/>
    </row>
    <row r="108" spans="1:21">
      <c r="A108" s="267" t="s">
        <v>2777</v>
      </c>
      <c r="B108" s="1340"/>
      <c r="C108" s="1340"/>
      <c r="D108" s="257"/>
      <c r="E108" s="257"/>
      <c r="F108" s="1340"/>
      <c r="G108" s="1340"/>
      <c r="H108" s="1340"/>
      <c r="I108" s="1340"/>
      <c r="J108" s="257"/>
      <c r="K108" s="257"/>
      <c r="L108" s="1340"/>
      <c r="M108" s="1340"/>
      <c r="N108" s="1340"/>
      <c r="O108" s="1340"/>
      <c r="P108" s="1340"/>
      <c r="Q108" s="1340"/>
      <c r="R108" s="1340"/>
      <c r="S108" s="1340"/>
      <c r="T108" s="257"/>
      <c r="U108" s="257"/>
    </row>
    <row r="109" spans="1:21">
      <c r="A109" s="268" t="s">
        <v>1141</v>
      </c>
      <c r="B109" s="257"/>
      <c r="C109" s="269">
        <v>1063812</v>
      </c>
      <c r="D109" s="270">
        <v>0.05</v>
      </c>
      <c r="E109" s="257" t="s">
        <v>2779</v>
      </c>
      <c r="F109" s="257"/>
      <c r="G109" s="283">
        <v>48180.05</v>
      </c>
      <c r="H109" s="257"/>
      <c r="I109" s="269">
        <v>1063812</v>
      </c>
      <c r="J109" s="270">
        <v>0.05</v>
      </c>
      <c r="K109" s="257" t="s">
        <v>2779</v>
      </c>
      <c r="L109" s="257"/>
      <c r="M109" s="283">
        <v>55403.34</v>
      </c>
      <c r="N109" s="257"/>
      <c r="O109" s="271">
        <v>7223</v>
      </c>
      <c r="P109" s="257"/>
      <c r="Q109" s="272">
        <v>0.14990000000000001</v>
      </c>
      <c r="R109" s="1341"/>
      <c r="S109" s="1341"/>
      <c r="T109" s="257"/>
      <c r="U109" s="257"/>
    </row>
    <row r="110" spans="1:21" ht="15" thickBot="1">
      <c r="A110" s="286" t="s">
        <v>2843</v>
      </c>
      <c r="B110" s="287"/>
      <c r="C110" s="287">
        <v>81</v>
      </c>
      <c r="D110" s="287"/>
      <c r="E110" s="287"/>
      <c r="F110" s="287"/>
      <c r="G110" s="289">
        <v>53040.05</v>
      </c>
      <c r="H110" s="287"/>
      <c r="I110" s="287">
        <v>81</v>
      </c>
      <c r="J110" s="287"/>
      <c r="K110" s="287"/>
      <c r="L110" s="287"/>
      <c r="M110" s="289">
        <v>60992.34</v>
      </c>
      <c r="N110" s="287"/>
      <c r="O110" s="290">
        <v>7952</v>
      </c>
      <c r="P110" s="287"/>
      <c r="Q110" s="291">
        <v>0.14990000000000001</v>
      </c>
      <c r="R110" s="1388"/>
      <c r="S110" s="1388"/>
      <c r="T110" s="287"/>
      <c r="U110" s="287"/>
    </row>
    <row r="111" spans="1:21" ht="15" thickTop="1">
      <c r="A111" s="280"/>
      <c r="B111" s="1342"/>
      <c r="C111" s="1342"/>
      <c r="D111" s="257"/>
      <c r="E111" s="257"/>
      <c r="F111" s="1342"/>
      <c r="G111" s="1342"/>
      <c r="H111" s="1342"/>
      <c r="I111" s="1342"/>
      <c r="J111" s="257"/>
      <c r="K111" s="257"/>
      <c r="L111" s="1342"/>
      <c r="M111" s="1342"/>
      <c r="N111" s="1342"/>
      <c r="O111" s="1342"/>
      <c r="P111" s="1342"/>
      <c r="Q111" s="1342"/>
      <c r="R111" s="1342"/>
      <c r="S111" s="1342"/>
      <c r="T111" s="257"/>
      <c r="U111" s="257"/>
    </row>
    <row r="112" spans="1:21">
      <c r="A112" s="281" t="s">
        <v>1152</v>
      </c>
      <c r="B112" s="1340"/>
      <c r="C112" s="1340"/>
      <c r="D112" s="257"/>
      <c r="E112" s="257"/>
      <c r="F112" s="1340"/>
      <c r="G112" s="1340"/>
      <c r="H112" s="1340"/>
      <c r="I112" s="1340"/>
      <c r="J112" s="257"/>
      <c r="K112" s="257"/>
      <c r="L112" s="1340"/>
      <c r="M112" s="1340"/>
      <c r="N112" s="1340"/>
      <c r="O112" s="1340"/>
      <c r="P112" s="1340"/>
      <c r="Q112" s="1340"/>
      <c r="R112" s="1340"/>
      <c r="S112" s="1340"/>
      <c r="T112" s="257"/>
      <c r="U112" s="257"/>
    </row>
    <row r="113" spans="1:21">
      <c r="A113" s="280"/>
      <c r="B113" s="1340"/>
      <c r="C113" s="1340"/>
      <c r="D113" s="257"/>
      <c r="E113" s="257"/>
      <c r="F113" s="1340"/>
      <c r="G113" s="1340"/>
      <c r="H113" s="1340"/>
      <c r="I113" s="1340"/>
      <c r="J113" s="257"/>
      <c r="K113" s="257"/>
      <c r="L113" s="1340"/>
      <c r="M113" s="1340"/>
      <c r="N113" s="1340"/>
      <c r="O113" s="1340"/>
      <c r="P113" s="1340"/>
      <c r="Q113" s="1340"/>
      <c r="R113" s="1340"/>
      <c r="S113" s="1340"/>
      <c r="T113" s="257"/>
      <c r="U113" s="257"/>
    </row>
    <row r="114" spans="1:21">
      <c r="A114" s="267" t="s">
        <v>2777</v>
      </c>
      <c r="B114" s="1340"/>
      <c r="C114" s="1340"/>
      <c r="D114" s="257"/>
      <c r="E114" s="257"/>
      <c r="F114" s="1340"/>
      <c r="G114" s="1340"/>
      <c r="H114" s="1340"/>
      <c r="I114" s="1340"/>
      <c r="J114" s="257"/>
      <c r="K114" s="257"/>
      <c r="L114" s="1340"/>
      <c r="M114" s="1340"/>
      <c r="N114" s="1340"/>
      <c r="O114" s="1340"/>
      <c r="P114" s="1340"/>
      <c r="Q114" s="1340"/>
      <c r="R114" s="1340"/>
      <c r="S114" s="1340"/>
      <c r="T114" s="257"/>
      <c r="U114" s="257"/>
    </row>
    <row r="115" spans="1:21">
      <c r="A115" s="268" t="s">
        <v>1141</v>
      </c>
      <c r="B115" s="257"/>
      <c r="C115" s="269">
        <v>1201572</v>
      </c>
      <c r="D115" s="270">
        <v>0.06</v>
      </c>
      <c r="E115" s="257" t="s">
        <v>2779</v>
      </c>
      <c r="F115" s="257"/>
      <c r="G115" s="283">
        <v>71241.23</v>
      </c>
      <c r="H115" s="257"/>
      <c r="I115" s="269">
        <v>1201572</v>
      </c>
      <c r="J115" s="270">
        <v>7.0000000000000007E-2</v>
      </c>
      <c r="K115" s="257" t="s">
        <v>2779</v>
      </c>
      <c r="L115" s="257"/>
      <c r="M115" s="283">
        <v>81923.210000000006</v>
      </c>
      <c r="N115" s="257"/>
      <c r="O115" s="271">
        <v>10682</v>
      </c>
      <c r="P115" s="257"/>
      <c r="Q115" s="272">
        <v>0.14990000000000001</v>
      </c>
      <c r="R115" s="1341"/>
      <c r="S115" s="1341"/>
      <c r="T115" s="257"/>
      <c r="U115" s="257"/>
    </row>
    <row r="116" spans="1:21" ht="15" thickBot="1">
      <c r="A116" s="286" t="s">
        <v>2844</v>
      </c>
      <c r="B116" s="287"/>
      <c r="C116" s="288">
        <v>1201572</v>
      </c>
      <c r="D116" s="287"/>
      <c r="E116" s="287"/>
      <c r="F116" s="287"/>
      <c r="G116" s="289">
        <v>71241.23</v>
      </c>
      <c r="H116" s="287"/>
      <c r="I116" s="288">
        <v>1201572</v>
      </c>
      <c r="J116" s="287"/>
      <c r="K116" s="287"/>
      <c r="L116" s="287"/>
      <c r="M116" s="290">
        <v>81923</v>
      </c>
      <c r="N116" s="287"/>
      <c r="O116" s="290">
        <v>10682</v>
      </c>
      <c r="P116" s="287"/>
      <c r="Q116" s="291">
        <v>0.14990000000000001</v>
      </c>
      <c r="R116" s="1388"/>
      <c r="S116" s="1388"/>
      <c r="T116" s="287"/>
      <c r="U116" s="287"/>
    </row>
    <row r="117" spans="1:21" ht="15" thickTop="1">
      <c r="A117" s="280"/>
      <c r="B117" s="1342"/>
      <c r="C117" s="1342"/>
      <c r="D117" s="257"/>
      <c r="E117" s="257"/>
      <c r="F117" s="1342"/>
      <c r="G117" s="1342"/>
      <c r="H117" s="1342"/>
      <c r="I117" s="1342"/>
      <c r="J117" s="257"/>
      <c r="K117" s="257"/>
      <c r="L117" s="1342"/>
      <c r="M117" s="1342"/>
      <c r="N117" s="1342"/>
      <c r="O117" s="1342"/>
      <c r="P117" s="1342"/>
      <c r="Q117" s="1342"/>
      <c r="R117" s="1342"/>
      <c r="S117" s="1342"/>
      <c r="T117" s="257"/>
      <c r="U117" s="257"/>
    </row>
    <row r="118" spans="1:21">
      <c r="A118" s="281" t="s">
        <v>1153</v>
      </c>
      <c r="B118" s="1340"/>
      <c r="C118" s="1340"/>
      <c r="D118" s="257"/>
      <c r="E118" s="257"/>
      <c r="F118" s="1340"/>
      <c r="G118" s="1340"/>
      <c r="H118" s="1340"/>
      <c r="I118" s="1340"/>
      <c r="J118" s="257"/>
      <c r="K118" s="257"/>
      <c r="L118" s="1340"/>
      <c r="M118" s="1340"/>
      <c r="N118" s="1340"/>
      <c r="O118" s="1340"/>
      <c r="P118" s="1340"/>
      <c r="Q118" s="1340"/>
      <c r="R118" s="1340"/>
      <c r="S118" s="1340"/>
      <c r="T118" s="257"/>
      <c r="U118" s="257"/>
    </row>
    <row r="119" spans="1:21">
      <c r="A119" s="292"/>
      <c r="B119" s="1340"/>
      <c r="C119" s="1340"/>
      <c r="D119" s="257"/>
      <c r="E119" s="257"/>
      <c r="F119" s="1340"/>
      <c r="G119" s="1340"/>
      <c r="H119" s="1340"/>
      <c r="I119" s="1340"/>
      <c r="J119" s="257"/>
      <c r="K119" s="257"/>
      <c r="L119" s="1340"/>
      <c r="M119" s="1340"/>
      <c r="N119" s="1340"/>
      <c r="O119" s="1340"/>
      <c r="P119" s="1340"/>
      <c r="Q119" s="1340"/>
      <c r="R119" s="1340"/>
      <c r="S119" s="1340"/>
      <c r="T119" s="257"/>
      <c r="U119" s="257"/>
    </row>
    <row r="120" spans="1:21">
      <c r="A120" s="267" t="s">
        <v>2775</v>
      </c>
      <c r="B120" s="257"/>
      <c r="C120" s="269">
        <v>1030</v>
      </c>
      <c r="D120" s="270">
        <v>5</v>
      </c>
      <c r="E120" s="257" t="s">
        <v>2776</v>
      </c>
      <c r="F120" s="257"/>
      <c r="G120" s="283">
        <v>61800</v>
      </c>
      <c r="H120" s="257"/>
      <c r="I120" s="269">
        <v>1030</v>
      </c>
      <c r="J120" s="270">
        <v>5.75</v>
      </c>
      <c r="K120" s="257" t="s">
        <v>2776</v>
      </c>
      <c r="L120" s="257"/>
      <c r="M120" s="283">
        <v>71070</v>
      </c>
      <c r="N120" s="257"/>
      <c r="O120" s="271">
        <v>9270</v>
      </c>
      <c r="P120" s="257"/>
      <c r="Q120" s="272">
        <v>0.15</v>
      </c>
      <c r="R120" s="1340"/>
      <c r="S120" s="1340"/>
      <c r="T120" s="257"/>
      <c r="U120" s="257"/>
    </row>
    <row r="121" spans="1:21">
      <c r="A121" s="280"/>
      <c r="B121" s="1340"/>
      <c r="C121" s="1340"/>
      <c r="D121" s="257"/>
      <c r="E121" s="257"/>
      <c r="F121" s="1340"/>
      <c r="G121" s="1340"/>
      <c r="H121" s="1340"/>
      <c r="I121" s="1340"/>
      <c r="J121" s="257"/>
      <c r="K121" s="257"/>
      <c r="L121" s="1340"/>
      <c r="M121" s="1340"/>
      <c r="N121" s="1340"/>
      <c r="O121" s="1340"/>
      <c r="P121" s="1340"/>
      <c r="Q121" s="1340"/>
      <c r="R121" s="1340"/>
      <c r="S121" s="1340"/>
      <c r="T121" s="257"/>
      <c r="U121" s="257"/>
    </row>
    <row r="122" spans="1:21">
      <c r="A122" s="267" t="s">
        <v>2777</v>
      </c>
      <c r="B122" s="1340"/>
      <c r="C122" s="1340"/>
      <c r="D122" s="257"/>
      <c r="E122" s="257"/>
      <c r="F122" s="1340"/>
      <c r="G122" s="1340"/>
      <c r="H122" s="1340"/>
      <c r="I122" s="1340"/>
      <c r="J122" s="257"/>
      <c r="K122" s="257"/>
      <c r="L122" s="1340"/>
      <c r="M122" s="1340"/>
      <c r="N122" s="1340"/>
      <c r="O122" s="1340"/>
      <c r="P122" s="1340"/>
      <c r="Q122" s="1340"/>
      <c r="R122" s="1340"/>
      <c r="S122" s="1340"/>
      <c r="T122" s="257"/>
      <c r="U122" s="257"/>
    </row>
    <row r="123" spans="1:21">
      <c r="A123" s="268" t="s">
        <v>1141</v>
      </c>
      <c r="B123" s="257"/>
      <c r="C123" s="269">
        <v>8724645</v>
      </c>
      <c r="D123" s="270">
        <v>0.05</v>
      </c>
      <c r="E123" s="257" t="s">
        <v>2779</v>
      </c>
      <c r="F123" s="257"/>
      <c r="G123" s="283">
        <v>395139.18</v>
      </c>
      <c r="H123" s="257"/>
      <c r="I123" s="269">
        <v>8724645</v>
      </c>
      <c r="J123" s="270">
        <v>0.05</v>
      </c>
      <c r="K123" s="257" t="s">
        <v>2779</v>
      </c>
      <c r="L123" s="257"/>
      <c r="M123" s="283">
        <v>454379.53</v>
      </c>
      <c r="N123" s="257"/>
      <c r="O123" s="271">
        <v>59240</v>
      </c>
      <c r="P123" s="257"/>
      <c r="Q123" s="272">
        <v>0.14990000000000001</v>
      </c>
      <c r="R123" s="1341"/>
      <c r="S123" s="1341"/>
      <c r="T123" s="257"/>
      <c r="U123" s="257"/>
    </row>
    <row r="124" spans="1:21" ht="15" thickBot="1">
      <c r="A124" s="286" t="s">
        <v>2845</v>
      </c>
      <c r="B124" s="287"/>
      <c r="C124" s="288">
        <v>1030</v>
      </c>
      <c r="D124" s="287"/>
      <c r="E124" s="287"/>
      <c r="F124" s="287"/>
      <c r="G124" s="289">
        <v>456939.18</v>
      </c>
      <c r="H124" s="287"/>
      <c r="I124" s="288">
        <v>1030</v>
      </c>
      <c r="J124" s="287"/>
      <c r="K124" s="287"/>
      <c r="L124" s="287"/>
      <c r="M124" s="289">
        <v>525449.53</v>
      </c>
      <c r="N124" s="287"/>
      <c r="O124" s="290">
        <v>68510</v>
      </c>
      <c r="P124" s="287"/>
      <c r="Q124" s="291">
        <v>0.14990000000000001</v>
      </c>
      <c r="R124" s="1388"/>
      <c r="S124" s="1388"/>
      <c r="T124" s="287"/>
      <c r="U124" s="287"/>
    </row>
    <row r="125" spans="1:21" ht="15" thickTop="1">
      <c r="A125" s="280"/>
      <c r="B125" s="1342"/>
      <c r="C125" s="1342"/>
      <c r="D125" s="257"/>
      <c r="E125" s="257"/>
      <c r="F125" s="1342"/>
      <c r="G125" s="1342"/>
      <c r="H125" s="1342"/>
      <c r="I125" s="1342"/>
      <c r="J125" s="257"/>
      <c r="K125" s="257"/>
      <c r="L125" s="1342"/>
      <c r="M125" s="1342"/>
      <c r="N125" s="1342"/>
      <c r="O125" s="1342"/>
      <c r="P125" s="1342"/>
      <c r="Q125" s="1342"/>
      <c r="R125" s="1342"/>
      <c r="S125" s="1342"/>
      <c r="T125" s="257"/>
      <c r="U125" s="257"/>
    </row>
    <row r="126" spans="1:21">
      <c r="A126" s="281" t="s">
        <v>2846</v>
      </c>
      <c r="B126" s="1340"/>
      <c r="C126" s="1340"/>
      <c r="D126" s="257"/>
      <c r="E126" s="257"/>
      <c r="F126" s="1340"/>
      <c r="G126" s="1340"/>
      <c r="H126" s="1340"/>
      <c r="I126" s="1340"/>
      <c r="J126" s="257"/>
      <c r="K126" s="257"/>
      <c r="L126" s="1340"/>
      <c r="M126" s="1340"/>
      <c r="N126" s="1340"/>
      <c r="O126" s="1340"/>
      <c r="P126" s="1340"/>
      <c r="Q126" s="1340"/>
      <c r="R126" s="1340"/>
      <c r="S126" s="1340"/>
      <c r="T126" s="257"/>
      <c r="U126" s="257"/>
    </row>
    <row r="127" spans="1:21">
      <c r="A127" s="280"/>
      <c r="B127" s="1340"/>
      <c r="C127" s="1340"/>
      <c r="D127" s="257"/>
      <c r="E127" s="257"/>
      <c r="F127" s="1340"/>
      <c r="G127" s="1340"/>
      <c r="H127" s="1340"/>
      <c r="I127" s="1340"/>
      <c r="J127" s="257"/>
      <c r="K127" s="257"/>
      <c r="L127" s="1340"/>
      <c r="M127" s="1340"/>
      <c r="N127" s="1340"/>
      <c r="O127" s="1340"/>
      <c r="P127" s="1340"/>
      <c r="Q127" s="1340"/>
      <c r="R127" s="1340"/>
      <c r="S127" s="1340"/>
      <c r="T127" s="257"/>
      <c r="U127" s="257"/>
    </row>
    <row r="128" spans="1:21">
      <c r="A128" s="267" t="s">
        <v>2833</v>
      </c>
      <c r="B128" s="257"/>
      <c r="C128" s="257">
        <v>1</v>
      </c>
      <c r="D128" s="270">
        <v>1.51</v>
      </c>
      <c r="E128" s="257" t="s">
        <v>2847</v>
      </c>
      <c r="F128" s="257"/>
      <c r="G128" s="283">
        <v>18.12</v>
      </c>
      <c r="H128" s="257"/>
      <c r="I128" s="257">
        <v>1</v>
      </c>
      <c r="J128" s="270">
        <v>1.74</v>
      </c>
      <c r="K128" s="257" t="s">
        <v>2847</v>
      </c>
      <c r="L128" s="257"/>
      <c r="M128" s="283">
        <v>20.88</v>
      </c>
      <c r="N128" s="257"/>
      <c r="O128" s="271">
        <v>3</v>
      </c>
      <c r="P128" s="257"/>
      <c r="Q128" s="272">
        <v>0.15229999999999999</v>
      </c>
      <c r="R128" s="1341"/>
      <c r="S128" s="1341"/>
      <c r="T128" s="257"/>
      <c r="U128" s="257"/>
    </row>
    <row r="129" spans="1:21" ht="15" thickBot="1">
      <c r="A129" s="286" t="s">
        <v>2848</v>
      </c>
      <c r="B129" s="287"/>
      <c r="C129" s="287">
        <v>1</v>
      </c>
      <c r="D129" s="287"/>
      <c r="E129" s="287"/>
      <c r="F129" s="287"/>
      <c r="G129" s="289">
        <v>18.12</v>
      </c>
      <c r="H129" s="287"/>
      <c r="I129" s="287">
        <v>1</v>
      </c>
      <c r="J129" s="287"/>
      <c r="K129" s="287"/>
      <c r="L129" s="287"/>
      <c r="M129" s="290">
        <v>21</v>
      </c>
      <c r="N129" s="287"/>
      <c r="O129" s="290">
        <v>3</v>
      </c>
      <c r="P129" s="287"/>
      <c r="Q129" s="291">
        <v>0.15229999999999999</v>
      </c>
      <c r="R129" s="1388"/>
      <c r="S129" s="1388"/>
      <c r="T129" s="287"/>
      <c r="U129" s="287"/>
    </row>
    <row r="130" spans="1:21" ht="15" thickTop="1">
      <c r="A130" s="280"/>
      <c r="B130" s="1342"/>
      <c r="C130" s="1342"/>
      <c r="D130" s="257"/>
      <c r="E130" s="257"/>
      <c r="F130" s="1342"/>
      <c r="G130" s="1342"/>
      <c r="H130" s="1342"/>
      <c r="I130" s="1342"/>
      <c r="J130" s="257"/>
      <c r="K130" s="257"/>
      <c r="L130" s="1342"/>
      <c r="M130" s="1342"/>
      <c r="N130" s="1342"/>
      <c r="O130" s="1342"/>
      <c r="P130" s="1342"/>
      <c r="Q130" s="1342"/>
      <c r="R130" s="1342"/>
      <c r="S130" s="1342"/>
      <c r="T130" s="257"/>
      <c r="U130" s="257"/>
    </row>
    <row r="131" spans="1:21">
      <c r="A131" s="281" t="s">
        <v>2849</v>
      </c>
      <c r="B131" s="1340"/>
      <c r="C131" s="1340"/>
      <c r="D131" s="257"/>
      <c r="E131" s="257"/>
      <c r="F131" s="1340"/>
      <c r="G131" s="1340"/>
      <c r="H131" s="1340"/>
      <c r="I131" s="1340"/>
      <c r="J131" s="257"/>
      <c r="K131" s="257"/>
      <c r="L131" s="1340"/>
      <c r="M131" s="1340"/>
      <c r="N131" s="1340"/>
      <c r="O131" s="1340"/>
      <c r="P131" s="1340"/>
      <c r="Q131" s="1340"/>
      <c r="R131" s="1340"/>
      <c r="S131" s="1340"/>
      <c r="T131" s="257"/>
      <c r="U131" s="257"/>
    </row>
    <row r="132" spans="1:21">
      <c r="A132" s="280"/>
      <c r="B132" s="1340"/>
      <c r="C132" s="1340"/>
      <c r="D132" s="257"/>
      <c r="E132" s="257"/>
      <c r="F132" s="1340"/>
      <c r="G132" s="1340"/>
      <c r="H132" s="1340"/>
      <c r="I132" s="1340"/>
      <c r="J132" s="257"/>
      <c r="K132" s="257"/>
      <c r="L132" s="1340"/>
      <c r="M132" s="1340"/>
      <c r="N132" s="1340"/>
      <c r="O132" s="1340"/>
      <c r="P132" s="1340"/>
      <c r="Q132" s="1340"/>
      <c r="R132" s="1340"/>
      <c r="S132" s="1340"/>
      <c r="T132" s="257"/>
      <c r="U132" s="257"/>
    </row>
    <row r="133" spans="1:21">
      <c r="A133" s="267" t="s">
        <v>2833</v>
      </c>
      <c r="B133" s="257"/>
      <c r="C133" s="257">
        <v>26</v>
      </c>
      <c r="D133" s="270">
        <v>7.51</v>
      </c>
      <c r="E133" s="257" t="s">
        <v>2850</v>
      </c>
      <c r="F133" s="257"/>
      <c r="G133" s="283">
        <v>2343.12</v>
      </c>
      <c r="H133" s="257"/>
      <c r="I133" s="257">
        <v>26</v>
      </c>
      <c r="J133" s="270">
        <v>8.64</v>
      </c>
      <c r="K133" s="257" t="s">
        <v>2850</v>
      </c>
      <c r="L133" s="257"/>
      <c r="M133" s="283">
        <v>2695.68</v>
      </c>
      <c r="N133" s="257"/>
      <c r="O133" s="271">
        <v>353</v>
      </c>
      <c r="P133" s="257"/>
      <c r="Q133" s="272">
        <v>0.15049999999999999</v>
      </c>
      <c r="R133" s="1341"/>
      <c r="S133" s="1341"/>
      <c r="T133" s="257"/>
      <c r="U133" s="257"/>
    </row>
    <row r="134" spans="1:21" ht="15" thickBot="1">
      <c r="A134" s="286" t="s">
        <v>2851</v>
      </c>
      <c r="B134" s="287"/>
      <c r="C134" s="287">
        <v>26</v>
      </c>
      <c r="D134" s="287"/>
      <c r="E134" s="287"/>
      <c r="F134" s="287"/>
      <c r="G134" s="289">
        <v>2343.12</v>
      </c>
      <c r="H134" s="287"/>
      <c r="I134" s="287">
        <v>26</v>
      </c>
      <c r="J134" s="287"/>
      <c r="K134" s="287"/>
      <c r="L134" s="287"/>
      <c r="M134" s="289">
        <v>2695.68</v>
      </c>
      <c r="N134" s="287"/>
      <c r="O134" s="290">
        <v>353</v>
      </c>
      <c r="P134" s="287"/>
      <c r="Q134" s="291">
        <v>0.15049999999999999</v>
      </c>
      <c r="R134" s="1388"/>
      <c r="S134" s="1388"/>
      <c r="T134" s="287"/>
      <c r="U134" s="287"/>
    </row>
    <row r="135" spans="1:21" ht="15" thickTop="1">
      <c r="A135" s="280"/>
      <c r="B135" s="1342"/>
      <c r="C135" s="1342"/>
      <c r="D135" s="257"/>
      <c r="E135" s="257"/>
      <c r="F135" s="1342"/>
      <c r="G135" s="1342"/>
      <c r="H135" s="1342"/>
      <c r="I135" s="1342"/>
      <c r="J135" s="257"/>
      <c r="K135" s="257"/>
      <c r="L135" s="1342"/>
      <c r="M135" s="1342"/>
      <c r="N135" s="1342"/>
      <c r="O135" s="1342"/>
      <c r="P135" s="1342"/>
      <c r="Q135" s="1342"/>
      <c r="R135" s="1342"/>
      <c r="S135" s="1342"/>
      <c r="T135" s="257"/>
      <c r="U135" s="257"/>
    </row>
    <row r="136" spans="1:21">
      <c r="A136" s="281" t="s">
        <v>2852</v>
      </c>
      <c r="B136" s="1340"/>
      <c r="C136" s="1340"/>
      <c r="D136" s="257"/>
      <c r="E136" s="257"/>
      <c r="F136" s="1340"/>
      <c r="G136" s="1340"/>
      <c r="H136" s="1340"/>
      <c r="I136" s="1340"/>
      <c r="J136" s="257"/>
      <c r="K136" s="257"/>
      <c r="L136" s="1340"/>
      <c r="M136" s="1340"/>
      <c r="N136" s="1340"/>
      <c r="O136" s="1340"/>
      <c r="P136" s="1340"/>
      <c r="Q136" s="1340"/>
      <c r="R136" s="1340"/>
      <c r="S136" s="1340"/>
      <c r="T136" s="257"/>
      <c r="U136" s="257"/>
    </row>
    <row r="137" spans="1:21">
      <c r="A137" s="282"/>
      <c r="B137" s="1340"/>
      <c r="C137" s="1340"/>
      <c r="D137" s="257"/>
      <c r="E137" s="257"/>
      <c r="F137" s="1340"/>
      <c r="G137" s="1340"/>
      <c r="H137" s="1340"/>
      <c r="I137" s="1340"/>
      <c r="J137" s="257"/>
      <c r="K137" s="257"/>
      <c r="L137" s="1340"/>
      <c r="M137" s="1340"/>
      <c r="N137" s="1340"/>
      <c r="O137" s="1340"/>
      <c r="P137" s="1340"/>
      <c r="Q137" s="1340"/>
      <c r="R137" s="1340"/>
      <c r="S137" s="1340"/>
      <c r="T137" s="257"/>
      <c r="U137" s="257"/>
    </row>
    <row r="138" spans="1:21">
      <c r="A138" s="267" t="s">
        <v>2833</v>
      </c>
      <c r="B138" s="257"/>
      <c r="C138" s="257">
        <v>37</v>
      </c>
      <c r="D138" s="270">
        <v>2</v>
      </c>
      <c r="E138" s="257" t="s">
        <v>2853</v>
      </c>
      <c r="F138" s="257"/>
      <c r="G138" s="283">
        <v>888</v>
      </c>
      <c r="H138" s="257"/>
      <c r="I138" s="257">
        <v>37</v>
      </c>
      <c r="J138" s="270">
        <v>2.2999999999999998</v>
      </c>
      <c r="K138" s="257" t="s">
        <v>2853</v>
      </c>
      <c r="L138" s="257"/>
      <c r="M138" s="283">
        <v>1021.2</v>
      </c>
      <c r="N138" s="257"/>
      <c r="O138" s="271">
        <v>133</v>
      </c>
      <c r="P138" s="257"/>
      <c r="Q138" s="272">
        <v>0.15</v>
      </c>
      <c r="R138" s="1341"/>
      <c r="S138" s="1341"/>
      <c r="T138" s="257"/>
      <c r="U138" s="257"/>
    </row>
    <row r="139" spans="1:21" ht="15" thickBot="1">
      <c r="A139" s="286" t="s">
        <v>2854</v>
      </c>
      <c r="B139" s="287"/>
      <c r="C139" s="287">
        <v>37</v>
      </c>
      <c r="D139" s="287"/>
      <c r="E139" s="287"/>
      <c r="F139" s="287"/>
      <c r="G139" s="289">
        <v>888</v>
      </c>
      <c r="H139" s="287"/>
      <c r="I139" s="287">
        <v>37</v>
      </c>
      <c r="J139" s="287"/>
      <c r="K139" s="287"/>
      <c r="L139" s="287"/>
      <c r="M139" s="289">
        <v>1021.2</v>
      </c>
      <c r="N139" s="287"/>
      <c r="O139" s="290">
        <v>133</v>
      </c>
      <c r="P139" s="287"/>
      <c r="Q139" s="291">
        <v>0.15</v>
      </c>
      <c r="R139" s="1388"/>
      <c r="S139" s="1388"/>
      <c r="T139" s="287"/>
      <c r="U139" s="287"/>
    </row>
    <row r="140" spans="1:21" ht="15.6" thickTop="1" thickBot="1">
      <c r="A140" s="280"/>
      <c r="B140" s="1387"/>
      <c r="C140" s="1387"/>
      <c r="D140" s="257"/>
      <c r="E140" s="257"/>
      <c r="F140" s="1387"/>
      <c r="G140" s="1387"/>
      <c r="H140" s="1387"/>
      <c r="I140" s="1387"/>
      <c r="J140" s="257"/>
      <c r="K140" s="257"/>
      <c r="L140" s="1387"/>
      <c r="M140" s="1387"/>
      <c r="N140" s="1387"/>
      <c r="O140" s="1387"/>
      <c r="P140" s="1387"/>
      <c r="Q140" s="1387"/>
      <c r="R140" s="1387"/>
      <c r="S140" s="1387"/>
      <c r="T140" s="257"/>
      <c r="U140" s="257"/>
    </row>
    <row r="141" spans="1:21" ht="15.6" thickTop="1" thickBot="1">
      <c r="A141" s="293"/>
      <c r="B141" s="1387"/>
      <c r="C141" s="1387"/>
      <c r="D141" s="293"/>
      <c r="E141" s="293"/>
      <c r="F141" s="1387"/>
      <c r="G141" s="1387"/>
      <c r="H141" s="1387"/>
      <c r="I141" s="1387"/>
      <c r="J141" s="293"/>
      <c r="K141" s="293"/>
      <c r="L141" s="1387"/>
      <c r="M141" s="1387"/>
      <c r="N141" s="1387"/>
      <c r="O141" s="1387"/>
      <c r="P141" s="1387"/>
      <c r="Q141" s="1387"/>
      <c r="R141" s="1387"/>
      <c r="S141" s="1387"/>
      <c r="T141" s="257"/>
      <c r="U141" s="257"/>
    </row>
    <row r="142" spans="1:21" ht="15.6" thickTop="1" thickBot="1">
      <c r="A142" s="278" t="s">
        <v>2855</v>
      </c>
      <c r="B142" s="274"/>
      <c r="C142" s="294" t="s">
        <v>2856</v>
      </c>
      <c r="D142" s="274"/>
      <c r="E142" s="274"/>
      <c r="F142" s="274"/>
      <c r="G142" s="276">
        <v>61720860</v>
      </c>
      <c r="H142" s="1387"/>
      <c r="I142" s="1387"/>
      <c r="J142" s="274"/>
      <c r="K142" s="274"/>
      <c r="L142" s="274"/>
      <c r="M142" s="276">
        <v>61836959</v>
      </c>
      <c r="N142" s="293"/>
      <c r="O142" s="295">
        <v>116099</v>
      </c>
      <c r="P142" s="293"/>
      <c r="Q142" s="294" t="s">
        <v>2856</v>
      </c>
      <c r="R142" s="1387"/>
      <c r="S142" s="1387"/>
      <c r="T142" s="257"/>
      <c r="U142" s="257"/>
    </row>
    <row r="143" spans="1:21" ht="15" thickTop="1">
      <c r="A143" s="257"/>
      <c r="B143" s="1342"/>
      <c r="C143" s="1342"/>
      <c r="D143" s="257"/>
      <c r="E143" s="257"/>
      <c r="F143" s="1342"/>
      <c r="G143" s="1342"/>
      <c r="H143" s="1342"/>
      <c r="I143" s="1342"/>
      <c r="J143" s="257"/>
      <c r="K143" s="257"/>
      <c r="L143" s="1342"/>
      <c r="M143" s="1342"/>
      <c r="N143" s="1342"/>
      <c r="O143" s="1342"/>
      <c r="P143" s="1342"/>
      <c r="Q143" s="1342"/>
      <c r="R143" s="1342"/>
      <c r="S143" s="1342"/>
      <c r="T143" s="257"/>
      <c r="U143" s="257"/>
    </row>
    <row r="144" spans="1:21">
      <c r="A144" s="257" t="s">
        <v>2857</v>
      </c>
      <c r="B144" s="257"/>
      <c r="C144" s="271">
        <v>3155301</v>
      </c>
      <c r="D144" s="257"/>
      <c r="E144" s="257"/>
      <c r="F144" s="257"/>
      <c r="G144" s="271">
        <v>62029417</v>
      </c>
      <c r="H144" s="1340"/>
      <c r="I144" s="1340"/>
      <c r="J144" s="257"/>
      <c r="K144" s="257"/>
      <c r="L144" s="257"/>
      <c r="M144" s="271">
        <v>62152489</v>
      </c>
      <c r="N144" s="1340"/>
      <c r="O144" s="1340"/>
      <c r="P144" s="1340"/>
      <c r="Q144" s="1340"/>
      <c r="R144" s="1340"/>
      <c r="S144" s="1340"/>
      <c r="T144" s="257"/>
      <c r="U144" s="257"/>
    </row>
    <row r="145" spans="1:21">
      <c r="A145" s="257"/>
      <c r="B145" s="1340"/>
      <c r="C145" s="1340"/>
      <c r="D145" s="257"/>
      <c r="E145" s="257"/>
      <c r="F145" s="1340"/>
      <c r="G145" s="1340"/>
      <c r="H145" s="1340"/>
      <c r="I145" s="1340"/>
      <c r="J145" s="257"/>
      <c r="K145" s="257"/>
      <c r="L145" s="1340"/>
      <c r="M145" s="1340"/>
      <c r="N145" s="1340"/>
      <c r="O145" s="1340"/>
      <c r="P145" s="1340"/>
      <c r="Q145" s="1340"/>
      <c r="R145" s="1340"/>
      <c r="S145" s="1340"/>
      <c r="T145" s="257"/>
      <c r="U145" s="257"/>
    </row>
    <row r="146" spans="1:21">
      <c r="A146" s="257"/>
      <c r="B146" s="257"/>
      <c r="C146" s="271">
        <v>8411285</v>
      </c>
      <c r="D146" s="257" t="s">
        <v>2858</v>
      </c>
      <c r="E146" s="257"/>
      <c r="F146" s="1340"/>
      <c r="G146" s="1340"/>
      <c r="H146" s="1340"/>
      <c r="I146" s="1340"/>
      <c r="J146" s="257"/>
      <c r="K146" s="257"/>
      <c r="L146" s="1340"/>
      <c r="M146" s="1340"/>
      <c r="N146" s="1340"/>
      <c r="O146" s="1340"/>
      <c r="P146" s="1340"/>
      <c r="Q146" s="1340"/>
      <c r="R146" s="1340"/>
      <c r="S146" s="1340"/>
      <c r="T146" s="257"/>
      <c r="U146" s="257"/>
    </row>
    <row r="147" spans="1:21">
      <c r="A147" s="257"/>
      <c r="B147" s="1340"/>
      <c r="C147" s="1340"/>
      <c r="D147" s="257"/>
      <c r="E147" s="257"/>
      <c r="F147" s="1340"/>
      <c r="G147" s="1340"/>
      <c r="H147" s="1340"/>
      <c r="I147" s="1340"/>
      <c r="J147" s="257"/>
      <c r="K147" s="257"/>
      <c r="L147" s="1340"/>
      <c r="M147" s="1340"/>
      <c r="N147" s="1340"/>
      <c r="O147" s="1340"/>
      <c r="P147" s="1340"/>
      <c r="Q147" s="1340"/>
      <c r="R147" s="1340"/>
      <c r="S147" s="1340"/>
      <c r="T147" s="257"/>
      <c r="U147" s="257"/>
    </row>
    <row r="148" spans="1:21">
      <c r="A148" s="257"/>
      <c r="B148" s="257"/>
      <c r="C148" s="269">
        <v>14130875883</v>
      </c>
      <c r="D148" s="257"/>
      <c r="E148" s="257"/>
      <c r="F148" s="1340"/>
      <c r="G148" s="1340"/>
      <c r="H148" s="1340"/>
      <c r="I148" s="1340"/>
      <c r="J148" s="257"/>
      <c r="K148" s="257"/>
      <c r="L148" s="1340"/>
      <c r="M148" s="1340"/>
      <c r="N148" s="1340"/>
      <c r="O148" s="1340"/>
      <c r="P148" s="1340"/>
      <c r="Q148" s="1340"/>
      <c r="R148" s="1340"/>
      <c r="S148" s="1340"/>
      <c r="T148" s="257"/>
      <c r="U148" s="257"/>
    </row>
  </sheetData>
  <mergeCells count="589">
    <mergeCell ref="R1:S1"/>
    <mergeCell ref="B2:C2"/>
    <mergeCell ref="F2:G2"/>
    <mergeCell ref="H2:I2"/>
    <mergeCell ref="L2:M2"/>
    <mergeCell ref="N2:O2"/>
    <mergeCell ref="P2:Q2"/>
    <mergeCell ref="R2:S2"/>
    <mergeCell ref="B1:C1"/>
    <mergeCell ref="F1:G1"/>
    <mergeCell ref="H1:I1"/>
    <mergeCell ref="L1:M1"/>
    <mergeCell ref="N1:O1"/>
    <mergeCell ref="P1:Q1"/>
    <mergeCell ref="R5:S5"/>
    <mergeCell ref="R6:S6"/>
    <mergeCell ref="R7:S7"/>
    <mergeCell ref="R8:S8"/>
    <mergeCell ref="R9:S9"/>
    <mergeCell ref="R10:S10"/>
    <mergeCell ref="R3:S3"/>
    <mergeCell ref="B4:C4"/>
    <mergeCell ref="F4:G4"/>
    <mergeCell ref="H4:I4"/>
    <mergeCell ref="L4:M4"/>
    <mergeCell ref="N4:O4"/>
    <mergeCell ref="P4:Q4"/>
    <mergeCell ref="R4:S4"/>
    <mergeCell ref="B3:C3"/>
    <mergeCell ref="F3:G3"/>
    <mergeCell ref="H3:I3"/>
    <mergeCell ref="L3:M3"/>
    <mergeCell ref="N3:O3"/>
    <mergeCell ref="P3:Q3"/>
    <mergeCell ref="R11:S11"/>
    <mergeCell ref="F12:G12"/>
    <mergeCell ref="L12:M12"/>
    <mergeCell ref="O12:Q12"/>
    <mergeCell ref="R12:S12"/>
    <mergeCell ref="O13:Q13"/>
    <mergeCell ref="R13:S13"/>
    <mergeCell ref="B11:C11"/>
    <mergeCell ref="F11:G11"/>
    <mergeCell ref="H11:I11"/>
    <mergeCell ref="L11:M11"/>
    <mergeCell ref="N11:O11"/>
    <mergeCell ref="P11:Q11"/>
    <mergeCell ref="R14:S14"/>
    <mergeCell ref="R15:S15"/>
    <mergeCell ref="B16:C16"/>
    <mergeCell ref="F16:G16"/>
    <mergeCell ref="H16:I16"/>
    <mergeCell ref="L16:M16"/>
    <mergeCell ref="N16:O16"/>
    <mergeCell ref="P16:Q16"/>
    <mergeCell ref="R16:S16"/>
    <mergeCell ref="R17:S17"/>
    <mergeCell ref="B18:C18"/>
    <mergeCell ref="F18:G18"/>
    <mergeCell ref="H18:I18"/>
    <mergeCell ref="L18:M18"/>
    <mergeCell ref="N18:O18"/>
    <mergeCell ref="P18:Q18"/>
    <mergeCell ref="R18:S18"/>
    <mergeCell ref="B17:C17"/>
    <mergeCell ref="F17:G17"/>
    <mergeCell ref="H17:I17"/>
    <mergeCell ref="L17:M17"/>
    <mergeCell ref="N17:O17"/>
    <mergeCell ref="P17:Q17"/>
    <mergeCell ref="R19:S19"/>
    <mergeCell ref="R20:S20"/>
    <mergeCell ref="R21:S21"/>
    <mergeCell ref="B22:C22"/>
    <mergeCell ref="F22:G22"/>
    <mergeCell ref="H22:I22"/>
    <mergeCell ref="L22:M22"/>
    <mergeCell ref="N22:O22"/>
    <mergeCell ref="P22:Q22"/>
    <mergeCell ref="R22:S22"/>
    <mergeCell ref="R23:S23"/>
    <mergeCell ref="B24:C24"/>
    <mergeCell ref="F24:G24"/>
    <mergeCell ref="H24:I24"/>
    <mergeCell ref="L24:M24"/>
    <mergeCell ref="N24:O24"/>
    <mergeCell ref="P24:Q24"/>
    <mergeCell ref="R24:S24"/>
    <mergeCell ref="B23:C23"/>
    <mergeCell ref="F23:G23"/>
    <mergeCell ref="H23:I23"/>
    <mergeCell ref="L23:M23"/>
    <mergeCell ref="N23:O23"/>
    <mergeCell ref="P23:Q23"/>
    <mergeCell ref="R25:S25"/>
    <mergeCell ref="B26:C26"/>
    <mergeCell ref="F26:G26"/>
    <mergeCell ref="H26:I26"/>
    <mergeCell ref="L26:M26"/>
    <mergeCell ref="N26:O26"/>
    <mergeCell ref="P26:Q26"/>
    <mergeCell ref="R26:S26"/>
    <mergeCell ref="B25:C25"/>
    <mergeCell ref="F25:G25"/>
    <mergeCell ref="H25:I25"/>
    <mergeCell ref="L25:M25"/>
    <mergeCell ref="N25:O25"/>
    <mergeCell ref="P25:Q25"/>
    <mergeCell ref="R27:S27"/>
    <mergeCell ref="B28:C28"/>
    <mergeCell ref="F28:G28"/>
    <mergeCell ref="H28:I28"/>
    <mergeCell ref="L28:M28"/>
    <mergeCell ref="N28:O28"/>
    <mergeCell ref="P28:Q28"/>
    <mergeCell ref="R28:S28"/>
    <mergeCell ref="B27:C27"/>
    <mergeCell ref="F27:G27"/>
    <mergeCell ref="H27:I27"/>
    <mergeCell ref="L27:M27"/>
    <mergeCell ref="N27:O27"/>
    <mergeCell ref="P27:Q27"/>
    <mergeCell ref="R29:S29"/>
    <mergeCell ref="R30:S30"/>
    <mergeCell ref="R31:S31"/>
    <mergeCell ref="R32:S32"/>
    <mergeCell ref="R33:S33"/>
    <mergeCell ref="R34:S34"/>
    <mergeCell ref="B29:C29"/>
    <mergeCell ref="F29:G29"/>
    <mergeCell ref="H29:I29"/>
    <mergeCell ref="L29:M29"/>
    <mergeCell ref="N29:O29"/>
    <mergeCell ref="P29:Q29"/>
    <mergeCell ref="R35:S35"/>
    <mergeCell ref="R36:S36"/>
    <mergeCell ref="B37:C37"/>
    <mergeCell ref="F37:G37"/>
    <mergeCell ref="H37:I37"/>
    <mergeCell ref="L37:M37"/>
    <mergeCell ref="N37:O37"/>
    <mergeCell ref="P37:Q37"/>
    <mergeCell ref="R37:S37"/>
    <mergeCell ref="R40:S40"/>
    <mergeCell ref="R41:S41"/>
    <mergeCell ref="R42:S42"/>
    <mergeCell ref="R43:S43"/>
    <mergeCell ref="R44:S44"/>
    <mergeCell ref="R45:S45"/>
    <mergeCell ref="R38:S38"/>
    <mergeCell ref="B39:C39"/>
    <mergeCell ref="F39:G39"/>
    <mergeCell ref="H39:I39"/>
    <mergeCell ref="L39:M39"/>
    <mergeCell ref="N39:O39"/>
    <mergeCell ref="P39:Q39"/>
    <mergeCell ref="R39:S39"/>
    <mergeCell ref="B38:C38"/>
    <mergeCell ref="F38:G38"/>
    <mergeCell ref="H38:I38"/>
    <mergeCell ref="L38:M38"/>
    <mergeCell ref="N38:O38"/>
    <mergeCell ref="P38:Q38"/>
    <mergeCell ref="R46:S46"/>
    <mergeCell ref="B47:C47"/>
    <mergeCell ref="F47:G47"/>
    <mergeCell ref="H47:I47"/>
    <mergeCell ref="L47:M47"/>
    <mergeCell ref="N47:O47"/>
    <mergeCell ref="P47:Q47"/>
    <mergeCell ref="R47:S47"/>
    <mergeCell ref="B46:C46"/>
    <mergeCell ref="F46:G46"/>
    <mergeCell ref="H46:I46"/>
    <mergeCell ref="L46:M46"/>
    <mergeCell ref="N46:O46"/>
    <mergeCell ref="P46:Q46"/>
    <mergeCell ref="R48:S48"/>
    <mergeCell ref="R49:S49"/>
    <mergeCell ref="R50:S50"/>
    <mergeCell ref="R51:S51"/>
    <mergeCell ref="B52:C52"/>
    <mergeCell ref="H52:I52"/>
    <mergeCell ref="R52:S52"/>
    <mergeCell ref="B48:C48"/>
    <mergeCell ref="F48:G48"/>
    <mergeCell ref="H48:I48"/>
    <mergeCell ref="L48:M48"/>
    <mergeCell ref="N48:O48"/>
    <mergeCell ref="P48:Q48"/>
    <mergeCell ref="B53:C53"/>
    <mergeCell ref="H53:I53"/>
    <mergeCell ref="R53:S53"/>
    <mergeCell ref="B54:C54"/>
    <mergeCell ref="F54:G54"/>
    <mergeCell ref="H54:I54"/>
    <mergeCell ref="L54:M54"/>
    <mergeCell ref="N54:O54"/>
    <mergeCell ref="P54:Q54"/>
    <mergeCell ref="R54:S54"/>
    <mergeCell ref="R55:S55"/>
    <mergeCell ref="B56:C56"/>
    <mergeCell ref="F56:G56"/>
    <mergeCell ref="H56:I56"/>
    <mergeCell ref="L56:M56"/>
    <mergeCell ref="N56:O56"/>
    <mergeCell ref="P56:Q56"/>
    <mergeCell ref="R56:S56"/>
    <mergeCell ref="B55:C55"/>
    <mergeCell ref="F55:G55"/>
    <mergeCell ref="H55:I55"/>
    <mergeCell ref="L55:M55"/>
    <mergeCell ref="N55:O55"/>
    <mergeCell ref="P55:Q55"/>
    <mergeCell ref="R57:S57"/>
    <mergeCell ref="R58:S58"/>
    <mergeCell ref="R59:S59"/>
    <mergeCell ref="R60:S60"/>
    <mergeCell ref="R61:S61"/>
    <mergeCell ref="B62:C62"/>
    <mergeCell ref="F62:G62"/>
    <mergeCell ref="H62:I62"/>
    <mergeCell ref="L62:M62"/>
    <mergeCell ref="N62:O62"/>
    <mergeCell ref="P62:Q62"/>
    <mergeCell ref="R62:S62"/>
    <mergeCell ref="B63:C63"/>
    <mergeCell ref="F63:G63"/>
    <mergeCell ref="H63:I63"/>
    <mergeCell ref="L63:M63"/>
    <mergeCell ref="N63:O63"/>
    <mergeCell ref="P63:Q63"/>
    <mergeCell ref="R63:S63"/>
    <mergeCell ref="R64:S64"/>
    <mergeCell ref="R65:S65"/>
    <mergeCell ref="R66:S66"/>
    <mergeCell ref="R67:S67"/>
    <mergeCell ref="R68:S68"/>
    <mergeCell ref="B69:C69"/>
    <mergeCell ref="F69:G69"/>
    <mergeCell ref="H69:I69"/>
    <mergeCell ref="L69:M69"/>
    <mergeCell ref="N69:O69"/>
    <mergeCell ref="P69:Q69"/>
    <mergeCell ref="R69:S69"/>
    <mergeCell ref="B70:C70"/>
    <mergeCell ref="F70:G70"/>
    <mergeCell ref="H70:I70"/>
    <mergeCell ref="L70:M70"/>
    <mergeCell ref="N70:O70"/>
    <mergeCell ref="P70:Q70"/>
    <mergeCell ref="R70:S70"/>
    <mergeCell ref="R71:S71"/>
    <mergeCell ref="R72:S72"/>
    <mergeCell ref="B73:C73"/>
    <mergeCell ref="F73:G73"/>
    <mergeCell ref="H73:I73"/>
    <mergeCell ref="L73:M73"/>
    <mergeCell ref="N73:O73"/>
    <mergeCell ref="P73:Q73"/>
    <mergeCell ref="R73:S73"/>
    <mergeCell ref="B71:C71"/>
    <mergeCell ref="F71:G71"/>
    <mergeCell ref="H71:I71"/>
    <mergeCell ref="L71:M71"/>
    <mergeCell ref="N71:O71"/>
    <mergeCell ref="P71:Q71"/>
    <mergeCell ref="R74:S74"/>
    <mergeCell ref="R75:S75"/>
    <mergeCell ref="B76:C76"/>
    <mergeCell ref="F76:G76"/>
    <mergeCell ref="H76:I76"/>
    <mergeCell ref="L76:M76"/>
    <mergeCell ref="N76:O76"/>
    <mergeCell ref="P76:Q76"/>
    <mergeCell ref="R76:S76"/>
    <mergeCell ref="B74:C74"/>
    <mergeCell ref="F74:G74"/>
    <mergeCell ref="H74:I74"/>
    <mergeCell ref="L74:M74"/>
    <mergeCell ref="N74:O74"/>
    <mergeCell ref="P74:Q74"/>
    <mergeCell ref="R77:S77"/>
    <mergeCell ref="R78:S78"/>
    <mergeCell ref="R79:S79"/>
    <mergeCell ref="R80:S80"/>
    <mergeCell ref="R81:S81"/>
    <mergeCell ref="R82:S82"/>
    <mergeCell ref="B77:C77"/>
    <mergeCell ref="F77:G77"/>
    <mergeCell ref="H77:I77"/>
    <mergeCell ref="L77:M77"/>
    <mergeCell ref="N77:O77"/>
    <mergeCell ref="P77:Q77"/>
    <mergeCell ref="R87:S87"/>
    <mergeCell ref="B88:C88"/>
    <mergeCell ref="F88:G88"/>
    <mergeCell ref="H88:I88"/>
    <mergeCell ref="L88:M88"/>
    <mergeCell ref="N88:O88"/>
    <mergeCell ref="P88:Q88"/>
    <mergeCell ref="R88:S88"/>
    <mergeCell ref="R83:S83"/>
    <mergeCell ref="R84:S84"/>
    <mergeCell ref="R85:S85"/>
    <mergeCell ref="R86:S86"/>
    <mergeCell ref="B87:C87"/>
    <mergeCell ref="F87:G87"/>
    <mergeCell ref="H87:I87"/>
    <mergeCell ref="L87:M87"/>
    <mergeCell ref="N87:O87"/>
    <mergeCell ref="P87:Q87"/>
    <mergeCell ref="R89:S89"/>
    <mergeCell ref="B90:C90"/>
    <mergeCell ref="F90:G90"/>
    <mergeCell ref="H90:I90"/>
    <mergeCell ref="L90:M90"/>
    <mergeCell ref="N90:O90"/>
    <mergeCell ref="P90:Q90"/>
    <mergeCell ref="R90:S90"/>
    <mergeCell ref="B89:C89"/>
    <mergeCell ref="F89:G89"/>
    <mergeCell ref="H89:I89"/>
    <mergeCell ref="L89:M89"/>
    <mergeCell ref="N89:O89"/>
    <mergeCell ref="P89:Q89"/>
    <mergeCell ref="R91:S91"/>
    <mergeCell ref="R92:S92"/>
    <mergeCell ref="R93:S93"/>
    <mergeCell ref="R94:S94"/>
    <mergeCell ref="R95:S95"/>
    <mergeCell ref="R96:S96"/>
    <mergeCell ref="B91:C91"/>
    <mergeCell ref="F91:G91"/>
    <mergeCell ref="H91:I91"/>
    <mergeCell ref="L91:M91"/>
    <mergeCell ref="N91:O91"/>
    <mergeCell ref="P91:Q91"/>
    <mergeCell ref="B99:C99"/>
    <mergeCell ref="H99:I99"/>
    <mergeCell ref="L99:M99"/>
    <mergeCell ref="N99:O99"/>
    <mergeCell ref="P99:Q99"/>
    <mergeCell ref="R99:S99"/>
    <mergeCell ref="R97:S97"/>
    <mergeCell ref="B98:C98"/>
    <mergeCell ref="F98:G98"/>
    <mergeCell ref="H98:I98"/>
    <mergeCell ref="L98:M98"/>
    <mergeCell ref="N98:O98"/>
    <mergeCell ref="P98:Q98"/>
    <mergeCell ref="R98:S98"/>
    <mergeCell ref="R100:S100"/>
    <mergeCell ref="R101:S101"/>
    <mergeCell ref="R102:S102"/>
    <mergeCell ref="B103:C103"/>
    <mergeCell ref="F103:G103"/>
    <mergeCell ref="H103:I103"/>
    <mergeCell ref="L103:M103"/>
    <mergeCell ref="N103:O103"/>
    <mergeCell ref="P103:Q103"/>
    <mergeCell ref="R103:S103"/>
    <mergeCell ref="B100:C100"/>
    <mergeCell ref="F100:G100"/>
    <mergeCell ref="H100:I100"/>
    <mergeCell ref="L100:M100"/>
    <mergeCell ref="N100:O100"/>
    <mergeCell ref="P100:Q100"/>
    <mergeCell ref="R106:S106"/>
    <mergeCell ref="B107:C107"/>
    <mergeCell ref="F107:G107"/>
    <mergeCell ref="H107:I107"/>
    <mergeCell ref="L107:M107"/>
    <mergeCell ref="N107:O107"/>
    <mergeCell ref="P107:Q107"/>
    <mergeCell ref="R107:S107"/>
    <mergeCell ref="R104:S104"/>
    <mergeCell ref="B105:C105"/>
    <mergeCell ref="F105:G105"/>
    <mergeCell ref="H105:I105"/>
    <mergeCell ref="L105:M105"/>
    <mergeCell ref="N105:O105"/>
    <mergeCell ref="P105:Q105"/>
    <mergeCell ref="R105:S105"/>
    <mergeCell ref="B104:C104"/>
    <mergeCell ref="F104:G104"/>
    <mergeCell ref="H104:I104"/>
    <mergeCell ref="L104:M104"/>
    <mergeCell ref="N104:O104"/>
    <mergeCell ref="P104:Q104"/>
    <mergeCell ref="R108:S108"/>
    <mergeCell ref="R109:S109"/>
    <mergeCell ref="R110:S110"/>
    <mergeCell ref="B111:C111"/>
    <mergeCell ref="F111:G111"/>
    <mergeCell ref="H111:I111"/>
    <mergeCell ref="L111:M111"/>
    <mergeCell ref="N111:O111"/>
    <mergeCell ref="P111:Q111"/>
    <mergeCell ref="R111:S111"/>
    <mergeCell ref="B108:C108"/>
    <mergeCell ref="F108:G108"/>
    <mergeCell ref="H108:I108"/>
    <mergeCell ref="L108:M108"/>
    <mergeCell ref="N108:O108"/>
    <mergeCell ref="P108:Q108"/>
    <mergeCell ref="R112:S112"/>
    <mergeCell ref="B113:C113"/>
    <mergeCell ref="F113:G113"/>
    <mergeCell ref="H113:I113"/>
    <mergeCell ref="L113:M113"/>
    <mergeCell ref="N113:O113"/>
    <mergeCell ref="P113:Q113"/>
    <mergeCell ref="R113:S113"/>
    <mergeCell ref="B112:C112"/>
    <mergeCell ref="F112:G112"/>
    <mergeCell ref="H112:I112"/>
    <mergeCell ref="L112:M112"/>
    <mergeCell ref="N112:O112"/>
    <mergeCell ref="P112:Q112"/>
    <mergeCell ref="R114:S114"/>
    <mergeCell ref="R115:S115"/>
    <mergeCell ref="R116:S116"/>
    <mergeCell ref="B117:C117"/>
    <mergeCell ref="F117:G117"/>
    <mergeCell ref="H117:I117"/>
    <mergeCell ref="L117:M117"/>
    <mergeCell ref="N117:O117"/>
    <mergeCell ref="P117:Q117"/>
    <mergeCell ref="R117:S117"/>
    <mergeCell ref="B114:C114"/>
    <mergeCell ref="F114:G114"/>
    <mergeCell ref="H114:I114"/>
    <mergeCell ref="L114:M114"/>
    <mergeCell ref="N114:O114"/>
    <mergeCell ref="P114:Q114"/>
    <mergeCell ref="R120:S120"/>
    <mergeCell ref="B121:C121"/>
    <mergeCell ref="F121:G121"/>
    <mergeCell ref="H121:I121"/>
    <mergeCell ref="L121:M121"/>
    <mergeCell ref="N121:O121"/>
    <mergeCell ref="P121:Q121"/>
    <mergeCell ref="R121:S121"/>
    <mergeCell ref="R118:S118"/>
    <mergeCell ref="B119:C119"/>
    <mergeCell ref="F119:G119"/>
    <mergeCell ref="H119:I119"/>
    <mergeCell ref="L119:M119"/>
    <mergeCell ref="N119:O119"/>
    <mergeCell ref="P119:Q119"/>
    <mergeCell ref="R119:S119"/>
    <mergeCell ref="B118:C118"/>
    <mergeCell ref="F118:G118"/>
    <mergeCell ref="H118:I118"/>
    <mergeCell ref="L118:M118"/>
    <mergeCell ref="N118:O118"/>
    <mergeCell ref="P118:Q118"/>
    <mergeCell ref="R122:S122"/>
    <mergeCell ref="R123:S123"/>
    <mergeCell ref="R124:S124"/>
    <mergeCell ref="B125:C125"/>
    <mergeCell ref="F125:G125"/>
    <mergeCell ref="H125:I125"/>
    <mergeCell ref="L125:M125"/>
    <mergeCell ref="N125:O125"/>
    <mergeCell ref="P125:Q125"/>
    <mergeCell ref="R125:S125"/>
    <mergeCell ref="B122:C122"/>
    <mergeCell ref="F122:G122"/>
    <mergeCell ref="H122:I122"/>
    <mergeCell ref="L122:M122"/>
    <mergeCell ref="N122:O122"/>
    <mergeCell ref="P122:Q122"/>
    <mergeCell ref="R126:S126"/>
    <mergeCell ref="B127:C127"/>
    <mergeCell ref="F127:G127"/>
    <mergeCell ref="H127:I127"/>
    <mergeCell ref="L127:M127"/>
    <mergeCell ref="N127:O127"/>
    <mergeCell ref="P127:Q127"/>
    <mergeCell ref="R127:S127"/>
    <mergeCell ref="B126:C126"/>
    <mergeCell ref="F126:G126"/>
    <mergeCell ref="H126:I126"/>
    <mergeCell ref="L126:M126"/>
    <mergeCell ref="N126:O126"/>
    <mergeCell ref="P126:Q126"/>
    <mergeCell ref="R128:S128"/>
    <mergeCell ref="R129:S129"/>
    <mergeCell ref="B130:C130"/>
    <mergeCell ref="F130:G130"/>
    <mergeCell ref="H130:I130"/>
    <mergeCell ref="L130:M130"/>
    <mergeCell ref="N130:O130"/>
    <mergeCell ref="P130:Q130"/>
    <mergeCell ref="R130:S130"/>
    <mergeCell ref="R131:S131"/>
    <mergeCell ref="B132:C132"/>
    <mergeCell ref="F132:G132"/>
    <mergeCell ref="H132:I132"/>
    <mergeCell ref="L132:M132"/>
    <mergeCell ref="N132:O132"/>
    <mergeCell ref="P132:Q132"/>
    <mergeCell ref="R132:S132"/>
    <mergeCell ref="B131:C131"/>
    <mergeCell ref="F131:G131"/>
    <mergeCell ref="H131:I131"/>
    <mergeCell ref="L131:M131"/>
    <mergeCell ref="N131:O131"/>
    <mergeCell ref="P131:Q131"/>
    <mergeCell ref="R133:S133"/>
    <mergeCell ref="R134:S134"/>
    <mergeCell ref="B135:C135"/>
    <mergeCell ref="F135:G135"/>
    <mergeCell ref="H135:I135"/>
    <mergeCell ref="L135:M135"/>
    <mergeCell ref="N135:O135"/>
    <mergeCell ref="P135:Q135"/>
    <mergeCell ref="R135:S135"/>
    <mergeCell ref="R136:S136"/>
    <mergeCell ref="B137:C137"/>
    <mergeCell ref="F137:G137"/>
    <mergeCell ref="H137:I137"/>
    <mergeCell ref="L137:M137"/>
    <mergeCell ref="N137:O137"/>
    <mergeCell ref="P137:Q137"/>
    <mergeCell ref="R137:S137"/>
    <mergeCell ref="B136:C136"/>
    <mergeCell ref="F136:G136"/>
    <mergeCell ref="H136:I136"/>
    <mergeCell ref="L136:M136"/>
    <mergeCell ref="N136:O136"/>
    <mergeCell ref="P136:Q136"/>
    <mergeCell ref="R138:S138"/>
    <mergeCell ref="R139:S139"/>
    <mergeCell ref="B140:C140"/>
    <mergeCell ref="F140:G140"/>
    <mergeCell ref="H140:I140"/>
    <mergeCell ref="L140:M140"/>
    <mergeCell ref="N140:O140"/>
    <mergeCell ref="P140:Q140"/>
    <mergeCell ref="R140:S140"/>
    <mergeCell ref="B145:C145"/>
    <mergeCell ref="F145:G145"/>
    <mergeCell ref="H145:I145"/>
    <mergeCell ref="L145:M145"/>
    <mergeCell ref="N145:O145"/>
    <mergeCell ref="P145:Q145"/>
    <mergeCell ref="R141:S141"/>
    <mergeCell ref="H142:I142"/>
    <mergeCell ref="R142:S142"/>
    <mergeCell ref="B143:C143"/>
    <mergeCell ref="F143:G143"/>
    <mergeCell ref="H143:I143"/>
    <mergeCell ref="L143:M143"/>
    <mergeCell ref="N143:O143"/>
    <mergeCell ref="P143:Q143"/>
    <mergeCell ref="R143:S143"/>
    <mergeCell ref="B141:C141"/>
    <mergeCell ref="F141:G141"/>
    <mergeCell ref="H141:I141"/>
    <mergeCell ref="L141:M141"/>
    <mergeCell ref="N141:O141"/>
    <mergeCell ref="P141:Q141"/>
    <mergeCell ref="R145:S145"/>
    <mergeCell ref="F146:G146"/>
    <mergeCell ref="H146:I146"/>
    <mergeCell ref="L146:M146"/>
    <mergeCell ref="N146:O146"/>
    <mergeCell ref="P146:Q146"/>
    <mergeCell ref="R146:S146"/>
    <mergeCell ref="H144:I144"/>
    <mergeCell ref="N144:O144"/>
    <mergeCell ref="P144:Q144"/>
    <mergeCell ref="R144:S144"/>
    <mergeCell ref="R147:S147"/>
    <mergeCell ref="F148:G148"/>
    <mergeCell ref="H148:I148"/>
    <mergeCell ref="L148:M148"/>
    <mergeCell ref="N148:O148"/>
    <mergeCell ref="P148:Q148"/>
    <mergeCell ref="R148:S148"/>
    <mergeCell ref="B147:C147"/>
    <mergeCell ref="F147:G147"/>
    <mergeCell ref="H147:I147"/>
    <mergeCell ref="L147:M147"/>
    <mergeCell ref="N147:O147"/>
    <mergeCell ref="P147:Q147"/>
  </mergeCells>
  <pageMargins left="0.7" right="0.7" top="0.75" bottom="0.75" header="0.3" footer="0.3"/>
</worksheet>
</file>

<file path=xl/worksheets/sheet8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049EC1-474A-47B7-A3B0-65F97D16F348}">
  <dimension ref="A1:E222"/>
  <sheetViews>
    <sheetView workbookViewId="0"/>
  </sheetViews>
  <sheetFormatPr defaultRowHeight="14.4"/>
  <sheetData>
    <row r="1" spans="1:5"/>
    <row r="2" spans="1:5">
      <c r="B2" t="s">
        <v>3002</v>
      </c>
    </row>
    <row r="3" spans="1:5">
      <c r="C3" t="s">
        <v>3003</v>
      </c>
    </row>
    <row r="4" spans="1:5">
      <c r="D4" t="s">
        <v>3004</v>
      </c>
    </row>
    <row r="5" spans="1:5">
      <c r="E5" t="s">
        <v>3005</v>
      </c>
    </row>
    <row r="6" spans="1:5">
      <c r="E6" t="s">
        <v>3006</v>
      </c>
    </row>
    <row r="7" spans="1:5">
      <c r="E7" t="s">
        <v>3007</v>
      </c>
    </row>
    <row r="8" spans="1:5">
      <c r="E8" t="s">
        <v>3008</v>
      </c>
    </row>
    <row r="9" spans="1:5">
      <c r="D9" t="s">
        <v>3009</v>
      </c>
    </row>
    <row r="10" spans="1:5">
      <c r="D10" t="s">
        <v>3010</v>
      </c>
      <c r="E10" s="75"/>
    </row>
    <row r="11" spans="1:5">
      <c r="D11" t="s">
        <v>3011</v>
      </c>
    </row>
    <row r="12" spans="1:5">
      <c r="D12" t="s">
        <v>3012</v>
      </c>
    </row>
    <row r="13" spans="1:5">
      <c r="D13" t="s">
        <v>3013</v>
      </c>
    </row>
    <row r="14" spans="1:5">
      <c r="D14" t="s">
        <v>3014</v>
      </c>
    </row>
    <row r="15" spans="1:5">
      <c r="D15" t="s">
        <v>3015</v>
      </c>
    </row>
    <row r="16" spans="1:5">
      <c r="D16" t="s">
        <v>3016</v>
      </c>
    </row>
    <row r="17" spans="4:5">
      <c r="D17" t="s">
        <v>3017</v>
      </c>
    </row>
    <row r="18" spans="4:5">
      <c r="D18" t="s">
        <v>3018</v>
      </c>
    </row>
    <row r="19" spans="4:5">
      <c r="D19" t="s">
        <v>3019</v>
      </c>
    </row>
    <row r="20" spans="4:5">
      <c r="D20" t="s">
        <v>3020</v>
      </c>
    </row>
    <row r="21" spans="4:5">
      <c r="D21" t="s">
        <v>3021</v>
      </c>
    </row>
    <row r="22" spans="4:5">
      <c r="D22" t="s">
        <v>3022</v>
      </c>
    </row>
    <row r="23" spans="4:5">
      <c r="D23" t="s">
        <v>3023</v>
      </c>
    </row>
    <row r="24" spans="4:5">
      <c r="D24" t="s">
        <v>3024</v>
      </c>
    </row>
    <row r="25" spans="4:5">
      <c r="D25" t="s">
        <v>3025</v>
      </c>
    </row>
    <row r="26" spans="4:5">
      <c r="D26" t="s">
        <v>3026</v>
      </c>
    </row>
    <row r="27" spans="4:5">
      <c r="D27" t="s">
        <v>3027</v>
      </c>
    </row>
    <row r="28" spans="4:5">
      <c r="D28" t="s">
        <v>3028</v>
      </c>
    </row>
    <row r="29" spans="4:5">
      <c r="E29" t="s">
        <v>3029</v>
      </c>
    </row>
    <row r="30" spans="4:5">
      <c r="E30" t="s">
        <v>3030</v>
      </c>
    </row>
    <row r="31" spans="4:5">
      <c r="E31" t="s">
        <v>3031</v>
      </c>
    </row>
    <row r="32" spans="4:5">
      <c r="E32" t="s">
        <v>3032</v>
      </c>
    </row>
    <row r="33" spans="3:4">
      <c r="C33" t="s">
        <v>3033</v>
      </c>
    </row>
    <row r="34" spans="3:4">
      <c r="D34" t="s">
        <v>3034</v>
      </c>
    </row>
    <row r="35" spans="3:4">
      <c r="D35" t="s">
        <v>3035</v>
      </c>
    </row>
    <row r="36" spans="3:4">
      <c r="D36" t="s">
        <v>3036</v>
      </c>
    </row>
    <row r="37" spans="3:4">
      <c r="D37" t="s">
        <v>3037</v>
      </c>
    </row>
    <row r="38" spans="3:4">
      <c r="D38" t="s">
        <v>3038</v>
      </c>
    </row>
    <row r="39" spans="3:4">
      <c r="D39" t="s">
        <v>3039</v>
      </c>
    </row>
    <row r="40" spans="3:4">
      <c r="D40" t="s">
        <v>3040</v>
      </c>
    </row>
    <row r="41" spans="3:4">
      <c r="D41" t="s">
        <v>3041</v>
      </c>
    </row>
    <row r="42" spans="3:4">
      <c r="C42" t="s">
        <v>3042</v>
      </c>
    </row>
    <row r="43" spans="3:4">
      <c r="D43" t="s">
        <v>3043</v>
      </c>
    </row>
    <row r="44" spans="3:4">
      <c r="D44" t="s">
        <v>3044</v>
      </c>
    </row>
    <row r="45" spans="3:4">
      <c r="D45" t="s">
        <v>3045</v>
      </c>
    </row>
    <row r="46" spans="3:4">
      <c r="D46" t="s">
        <v>3046</v>
      </c>
    </row>
    <row r="47" spans="3:4">
      <c r="D47" t="s">
        <v>3047</v>
      </c>
    </row>
    <row r="48" spans="3:4">
      <c r="D48" t="s">
        <v>3048</v>
      </c>
    </row>
    <row r="49" spans="3:4">
      <c r="D49" t="s">
        <v>3049</v>
      </c>
    </row>
    <row r="50" spans="3:4">
      <c r="D50" t="s">
        <v>3050</v>
      </c>
    </row>
    <row r="51" spans="3:4">
      <c r="D51" t="s">
        <v>3051</v>
      </c>
    </row>
    <row r="52" spans="3:4">
      <c r="D52" t="s">
        <v>3052</v>
      </c>
    </row>
    <row r="53" spans="3:4">
      <c r="D53" t="s">
        <v>3053</v>
      </c>
    </row>
    <row r="54" spans="3:4">
      <c r="D54" t="s">
        <v>3054</v>
      </c>
    </row>
    <row r="55" spans="3:4">
      <c r="D55" t="s">
        <v>3055</v>
      </c>
    </row>
    <row r="56" spans="3:4">
      <c r="D56" t="s">
        <v>3056</v>
      </c>
    </row>
    <row r="57" spans="3:4">
      <c r="C57" t="s">
        <v>3057</v>
      </c>
    </row>
    <row r="58" spans="3:4">
      <c r="D58" t="s">
        <v>3058</v>
      </c>
    </row>
    <row r="59" spans="3:4">
      <c r="D59" t="s">
        <v>3059</v>
      </c>
    </row>
    <row r="60" spans="3:4">
      <c r="D60" t="s">
        <v>3060</v>
      </c>
    </row>
    <row r="61" spans="3:4">
      <c r="D61" t="s">
        <v>3061</v>
      </c>
    </row>
    <row r="62" spans="3:4">
      <c r="D62" t="s">
        <v>3062</v>
      </c>
    </row>
    <row r="63" spans="3:4">
      <c r="D63" t="s">
        <v>3063</v>
      </c>
    </row>
    <row r="64" spans="3:4">
      <c r="D64" t="s">
        <v>3064</v>
      </c>
    </row>
    <row r="65" spans="2:4">
      <c r="D65" t="s">
        <v>3065</v>
      </c>
    </row>
    <row r="66" spans="2:4">
      <c r="D66" t="s">
        <v>3066</v>
      </c>
    </row>
    <row r="67" spans="2:4">
      <c r="D67" t="s">
        <v>3067</v>
      </c>
    </row>
    <row r="68" spans="2:4">
      <c r="D68" t="s">
        <v>3068</v>
      </c>
    </row>
    <row r="69" spans="2:4">
      <c r="D69" t="s">
        <v>3069</v>
      </c>
    </row>
    <row r="70" spans="2:4">
      <c r="D70" t="s">
        <v>3070</v>
      </c>
    </row>
    <row r="71" spans="2:4">
      <c r="D71" t="s">
        <v>3071</v>
      </c>
    </row>
    <row r="72" spans="2:4">
      <c r="D72" t="s">
        <v>3072</v>
      </c>
    </row>
    <row r="73" spans="2:4">
      <c r="D73" t="s">
        <v>3073</v>
      </c>
    </row>
    <row r="74" spans="2:4">
      <c r="D74" t="s">
        <v>3074</v>
      </c>
    </row>
    <row r="75" spans="2:4">
      <c r="D75" t="s">
        <v>3075</v>
      </c>
    </row>
    <row r="76" spans="2:4">
      <c r="D76" t="s">
        <v>3076</v>
      </c>
    </row>
    <row r="77" spans="2:4">
      <c r="B77" t="s">
        <v>3077</v>
      </c>
    </row>
    <row r="78" spans="2:4">
      <c r="C78" t="s">
        <v>3078</v>
      </c>
    </row>
    <row r="79" spans="2:4">
      <c r="D79" t="s">
        <v>3079</v>
      </c>
    </row>
    <row r="80" spans="2:4">
      <c r="D80" t="s">
        <v>3080</v>
      </c>
    </row>
    <row r="81" spans="3:5">
      <c r="D81" t="s">
        <v>3081</v>
      </c>
    </row>
    <row r="82" spans="3:5">
      <c r="D82" t="s">
        <v>3082</v>
      </c>
    </row>
    <row r="83" spans="3:5">
      <c r="D83" t="s">
        <v>3083</v>
      </c>
    </row>
    <row r="84" spans="3:5">
      <c r="D84" t="s">
        <v>3084</v>
      </c>
    </row>
    <row r="85" spans="3:5">
      <c r="D85" t="s">
        <v>3085</v>
      </c>
    </row>
    <row r="86" spans="3:5">
      <c r="D86" t="s">
        <v>3086</v>
      </c>
    </row>
    <row r="87" spans="3:5">
      <c r="D87" t="s">
        <v>3087</v>
      </c>
    </row>
    <row r="88" spans="3:5">
      <c r="D88" t="s">
        <v>3088</v>
      </c>
    </row>
    <row r="89" spans="3:5">
      <c r="D89" t="s">
        <v>3089</v>
      </c>
    </row>
    <row r="90" spans="3:5">
      <c r="D90" t="s">
        <v>3090</v>
      </c>
    </row>
    <row r="91" spans="3:5">
      <c r="D91" t="s">
        <v>3091</v>
      </c>
    </row>
    <row r="92" spans="3:5">
      <c r="C92" t="s">
        <v>3092</v>
      </c>
    </row>
    <row r="93" spans="3:5">
      <c r="D93" t="s">
        <v>3093</v>
      </c>
    </row>
    <row r="94" spans="3:5">
      <c r="E94" t="s">
        <v>3094</v>
      </c>
    </row>
    <row r="95" spans="3:5">
      <c r="E95" t="s">
        <v>3095</v>
      </c>
    </row>
    <row r="96" spans="3:5">
      <c r="E96" t="s">
        <v>3096</v>
      </c>
    </row>
    <row r="97" spans="4:5">
      <c r="E97" t="s">
        <v>3097</v>
      </c>
    </row>
    <row r="98" spans="4:5">
      <c r="E98" t="s">
        <v>3098</v>
      </c>
    </row>
    <row r="99" spans="4:5">
      <c r="E99" t="s">
        <v>3099</v>
      </c>
    </row>
    <row r="100" spans="4:5">
      <c r="E100" t="s">
        <v>3100</v>
      </c>
    </row>
    <row r="101" spans="4:5">
      <c r="E101" t="s">
        <v>3101</v>
      </c>
    </row>
    <row r="102" spans="4:5">
      <c r="E102" t="s">
        <v>3102</v>
      </c>
    </row>
    <row r="103" spans="4:5">
      <c r="E103" t="s">
        <v>3103</v>
      </c>
    </row>
    <row r="104" spans="4:5">
      <c r="D104" t="s">
        <v>3104</v>
      </c>
    </row>
    <row r="105" spans="4:5">
      <c r="E105" t="s">
        <v>3094</v>
      </c>
    </row>
    <row r="106" spans="4:5">
      <c r="E106" t="s">
        <v>3095</v>
      </c>
    </row>
    <row r="107" spans="4:5">
      <c r="E107" t="s">
        <v>3096</v>
      </c>
    </row>
    <row r="108" spans="4:5">
      <c r="E108" t="s">
        <v>3097</v>
      </c>
    </row>
    <row r="109" spans="4:5">
      <c r="E109" t="s">
        <v>3098</v>
      </c>
    </row>
    <row r="110" spans="4:5">
      <c r="E110" t="s">
        <v>3099</v>
      </c>
    </row>
    <row r="111" spans="4:5">
      <c r="E111" t="s">
        <v>3100</v>
      </c>
    </row>
    <row r="112" spans="4:5">
      <c r="E112" t="s">
        <v>3101</v>
      </c>
    </row>
    <row r="113" spans="3:5">
      <c r="E113" t="s">
        <v>3102</v>
      </c>
    </row>
    <row r="114" spans="3:5">
      <c r="E114" t="s">
        <v>3103</v>
      </c>
    </row>
    <row r="115" spans="3:5">
      <c r="E115" t="s">
        <v>3105</v>
      </c>
    </row>
    <row r="116" spans="3:5">
      <c r="E116" t="s">
        <v>3106</v>
      </c>
    </row>
    <row r="117" spans="3:5">
      <c r="D117" t="s">
        <v>3107</v>
      </c>
    </row>
    <row r="118" spans="3:5">
      <c r="E118" t="s">
        <v>3108</v>
      </c>
    </row>
    <row r="119" spans="3:5">
      <c r="E119" t="s">
        <v>3109</v>
      </c>
    </row>
    <row r="120" spans="3:5">
      <c r="E120" t="s">
        <v>3110</v>
      </c>
    </row>
    <row r="121" spans="3:5">
      <c r="C121" t="s">
        <v>3111</v>
      </c>
    </row>
    <row r="122" spans="3:5">
      <c r="D122" t="s">
        <v>3112</v>
      </c>
    </row>
    <row r="123" spans="3:5">
      <c r="D123" t="s">
        <v>3113</v>
      </c>
    </row>
    <row r="124" spans="3:5">
      <c r="D124" t="s">
        <v>3114</v>
      </c>
    </row>
    <row r="125" spans="3:5">
      <c r="C125" t="s">
        <v>3115</v>
      </c>
    </row>
    <row r="126" spans="3:5">
      <c r="C126" t="s">
        <v>3116</v>
      </c>
    </row>
    <row r="127" spans="3:5">
      <c r="D127" t="s">
        <v>3117</v>
      </c>
    </row>
    <row r="128" spans="3:5">
      <c r="D128" t="s">
        <v>3118</v>
      </c>
    </row>
    <row r="129" spans="2:4">
      <c r="D129" t="s">
        <v>3119</v>
      </c>
    </row>
    <row r="130" spans="2:4">
      <c r="C130" t="s">
        <v>3120</v>
      </c>
    </row>
    <row r="131" spans="2:4">
      <c r="C131" t="s">
        <v>3121</v>
      </c>
    </row>
    <row r="132" spans="2:4">
      <c r="C132" t="s">
        <v>3122</v>
      </c>
    </row>
    <row r="133" spans="2:4">
      <c r="C133" t="s">
        <v>3123</v>
      </c>
    </row>
    <row r="134" spans="2:4">
      <c r="C134" t="s">
        <v>3124</v>
      </c>
    </row>
    <row r="135" spans="2:4">
      <c r="B135" t="s">
        <v>3125</v>
      </c>
    </row>
    <row r="136" spans="2:4">
      <c r="C136" t="s">
        <v>3126</v>
      </c>
    </row>
    <row r="137" spans="2:4">
      <c r="D137" t="s">
        <v>3127</v>
      </c>
    </row>
    <row r="138" spans="2:4">
      <c r="D138" t="s">
        <v>3128</v>
      </c>
    </row>
    <row r="139" spans="2:4">
      <c r="D139" t="s">
        <v>3129</v>
      </c>
    </row>
    <row r="140" spans="2:4">
      <c r="D140" t="s">
        <v>3130</v>
      </c>
    </row>
    <row r="141" spans="2:4">
      <c r="D141" t="s">
        <v>3131</v>
      </c>
    </row>
    <row r="142" spans="2:4">
      <c r="C142" t="s">
        <v>3132</v>
      </c>
    </row>
    <row r="143" spans="2:4">
      <c r="D143" t="s">
        <v>3133</v>
      </c>
    </row>
    <row r="144" spans="2:4">
      <c r="D144" t="s">
        <v>3134</v>
      </c>
    </row>
    <row r="145" spans="2:4">
      <c r="D145" t="s">
        <v>3135</v>
      </c>
    </row>
    <row r="146" spans="2:4">
      <c r="D146" t="s">
        <v>3136</v>
      </c>
    </row>
    <row r="147" spans="2:4">
      <c r="C147" t="s">
        <v>3137</v>
      </c>
    </row>
    <row r="148" spans="2:4">
      <c r="D148" t="s">
        <v>3138</v>
      </c>
    </row>
    <row r="149" spans="2:4">
      <c r="D149" t="s">
        <v>3139</v>
      </c>
    </row>
    <row r="150" spans="2:4">
      <c r="D150" t="s">
        <v>3140</v>
      </c>
    </row>
    <row r="151" spans="2:4">
      <c r="D151" t="s">
        <v>3141</v>
      </c>
    </row>
    <row r="152" spans="2:4">
      <c r="C152" t="s">
        <v>3142</v>
      </c>
    </row>
    <row r="153" spans="2:4">
      <c r="C153" t="s">
        <v>3143</v>
      </c>
    </row>
    <row r="154" spans="2:4">
      <c r="C154" t="s">
        <v>3144</v>
      </c>
    </row>
    <row r="155" spans="2:4">
      <c r="B155" t="s">
        <v>3145</v>
      </c>
    </row>
    <row r="156" spans="2:4">
      <c r="C156" t="s">
        <v>3146</v>
      </c>
    </row>
    <row r="157" spans="2:4">
      <c r="C157" t="s">
        <v>3147</v>
      </c>
    </row>
    <row r="158" spans="2:4">
      <c r="C158" t="s">
        <v>3148</v>
      </c>
    </row>
    <row r="159" spans="2:4">
      <c r="C159" t="s">
        <v>3149</v>
      </c>
    </row>
    <row r="160" spans="2:4">
      <c r="C160" t="s">
        <v>3150</v>
      </c>
    </row>
    <row r="161" spans="2:4">
      <c r="C161" t="s">
        <v>3151</v>
      </c>
    </row>
    <row r="162" spans="2:4">
      <c r="C162" t="s">
        <v>3152</v>
      </c>
    </row>
    <row r="163" spans="2:4">
      <c r="C163" t="s">
        <v>3153</v>
      </c>
    </row>
    <row r="164" spans="2:4">
      <c r="C164" t="s">
        <v>3154</v>
      </c>
    </row>
    <row r="165" spans="2:4">
      <c r="C165" t="s">
        <v>3155</v>
      </c>
    </row>
    <row r="166" spans="2:4">
      <c r="D166" t="s">
        <v>3156</v>
      </c>
    </row>
    <row r="167" spans="2:4">
      <c r="D167" t="s">
        <v>3157</v>
      </c>
    </row>
    <row r="168" spans="2:4">
      <c r="C168" t="s">
        <v>3158</v>
      </c>
    </row>
    <row r="169" spans="2:4">
      <c r="C169" t="s">
        <v>3159</v>
      </c>
    </row>
    <row r="170" spans="2:4">
      <c r="C170" t="s">
        <v>3160</v>
      </c>
    </row>
    <row r="171" spans="2:4">
      <c r="C171" t="s">
        <v>3161</v>
      </c>
    </row>
    <row r="172" spans="2:4">
      <c r="C172" t="s">
        <v>3162</v>
      </c>
    </row>
    <row r="173" spans="2:4">
      <c r="C173" t="s">
        <v>3163</v>
      </c>
    </row>
    <row r="174" spans="2:4">
      <c r="B174" t="s">
        <v>3164</v>
      </c>
    </row>
    <row r="175" spans="2:4">
      <c r="C175" t="s">
        <v>3165</v>
      </c>
    </row>
    <row r="176" spans="2:4">
      <c r="D176" t="s">
        <v>3166</v>
      </c>
    </row>
    <row r="177" spans="3:4">
      <c r="D177" t="s">
        <v>3167</v>
      </c>
    </row>
    <row r="178" spans="3:4">
      <c r="D178" t="s">
        <v>3168</v>
      </c>
    </row>
    <row r="179" spans="3:4">
      <c r="D179" t="s">
        <v>3169</v>
      </c>
    </row>
    <row r="180" spans="3:4">
      <c r="D180" t="s">
        <v>3170</v>
      </c>
    </row>
    <row r="181" spans="3:4">
      <c r="D181" t="s">
        <v>3171</v>
      </c>
    </row>
    <row r="182" spans="3:4">
      <c r="C182" t="s">
        <v>3172</v>
      </c>
    </row>
    <row r="183" spans="3:4">
      <c r="D183" t="s">
        <v>3166</v>
      </c>
    </row>
    <row r="184" spans="3:4">
      <c r="D184" t="s">
        <v>3167</v>
      </c>
    </row>
    <row r="185" spans="3:4">
      <c r="D185" t="s">
        <v>3168</v>
      </c>
    </row>
    <row r="186" spans="3:4">
      <c r="D186" t="s">
        <v>3169</v>
      </c>
    </row>
    <row r="187" spans="3:4">
      <c r="D187" t="s">
        <v>3170</v>
      </c>
    </row>
    <row r="188" spans="3:4">
      <c r="D188" t="s">
        <v>3171</v>
      </c>
    </row>
    <row r="189" spans="3:4">
      <c r="D189" t="s">
        <v>3173</v>
      </c>
    </row>
    <row r="190" spans="3:4">
      <c r="C190" t="s">
        <v>3174</v>
      </c>
    </row>
    <row r="191" spans="3:4">
      <c r="D191" t="s">
        <v>3175</v>
      </c>
    </row>
    <row r="192" spans="3:4">
      <c r="D192" t="s">
        <v>3176</v>
      </c>
    </row>
    <row r="193" spans="2:4">
      <c r="D193" t="s">
        <v>3177</v>
      </c>
    </row>
    <row r="194" spans="2:4">
      <c r="D194" t="s">
        <v>3178</v>
      </c>
    </row>
    <row r="195" spans="2:4">
      <c r="C195" t="s">
        <v>3179</v>
      </c>
    </row>
    <row r="196" spans="2:4">
      <c r="D196" t="s">
        <v>3180</v>
      </c>
    </row>
    <row r="197" spans="2:4">
      <c r="D197" t="s">
        <v>3181</v>
      </c>
    </row>
    <row r="198" spans="2:4">
      <c r="D198" t="s">
        <v>3182</v>
      </c>
    </row>
    <row r="199" spans="2:4">
      <c r="C199" t="s">
        <v>3183</v>
      </c>
    </row>
    <row r="200" spans="2:4">
      <c r="D200" t="s">
        <v>3184</v>
      </c>
    </row>
    <row r="201" spans="2:4">
      <c r="D201" t="s">
        <v>3185</v>
      </c>
    </row>
    <row r="202" spans="2:4">
      <c r="D202" t="s">
        <v>3186</v>
      </c>
    </row>
    <row r="203" spans="2:4">
      <c r="D203" t="s">
        <v>3187</v>
      </c>
    </row>
    <row r="204" spans="2:4">
      <c r="D204" t="s">
        <v>3188</v>
      </c>
    </row>
    <row r="205" spans="2:4">
      <c r="B205" t="s">
        <v>3189</v>
      </c>
    </row>
    <row r="206" spans="2:4">
      <c r="C206" t="s">
        <v>3190</v>
      </c>
    </row>
    <row r="207" spans="2:4">
      <c r="D207" t="s">
        <v>3191</v>
      </c>
    </row>
    <row r="208" spans="2:4">
      <c r="D208" t="s">
        <v>3192</v>
      </c>
    </row>
    <row r="209" spans="2:4">
      <c r="D209" t="s">
        <v>3193</v>
      </c>
    </row>
    <row r="210" spans="2:4">
      <c r="D210" t="s">
        <v>3194</v>
      </c>
    </row>
    <row r="211" spans="2:4">
      <c r="C211" t="s">
        <v>3195</v>
      </c>
    </row>
    <row r="212" spans="2:4">
      <c r="D212" t="s">
        <v>3196</v>
      </c>
    </row>
    <row r="213" spans="2:4">
      <c r="D213" t="s">
        <v>3197</v>
      </c>
    </row>
    <row r="214" spans="2:4">
      <c r="D214" t="s">
        <v>3198</v>
      </c>
    </row>
    <row r="215" spans="2:4">
      <c r="C215" t="s">
        <v>3199</v>
      </c>
    </row>
    <row r="216" spans="2:4">
      <c r="B216" t="s">
        <v>3200</v>
      </c>
    </row>
    <row r="217" spans="2:4">
      <c r="C217" t="s">
        <v>3201</v>
      </c>
    </row>
    <row r="218" spans="2:4">
      <c r="C218" t="s">
        <v>3202</v>
      </c>
    </row>
    <row r="219" spans="2:4">
      <c r="C219" t="s">
        <v>3203</v>
      </c>
    </row>
    <row r="220" spans="2:4">
      <c r="C220" t="s">
        <v>3204</v>
      </c>
    </row>
    <row r="221" spans="2:4">
      <c r="C221" t="s">
        <v>3205</v>
      </c>
    </row>
    <row r="222" spans="2:4">
      <c r="C222" t="s">
        <v>3206</v>
      </c>
    </row>
  </sheetData>
  <pageMargins left="0.7" right="0.7" top="0.75" bottom="0.75" header="0.3" footer="0.3"/>
  <legacyDrawing r:id="rId1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26DCE2-3B8C-40EE-A4E6-9DD6F834C1E0}">
  <sheetPr>
    <pageSetUpPr fitToPage="1"/>
  </sheetPr>
  <dimension ref="A1:M73"/>
  <sheetViews>
    <sheetView workbookViewId="0"/>
  </sheetViews>
  <sheetFormatPr defaultRowHeight="14.4"/>
  <cols>
    <col min="1" max="1" width="7.44140625" customWidth="1"/>
    <col min="2" max="2" width="7.88671875" customWidth="1"/>
    <col min="3" max="3" width="39.44140625" customWidth="1"/>
    <col min="4" max="4" width="40.5546875" customWidth="1"/>
    <col min="5" max="5" width="26.44140625" customWidth="1"/>
    <col min="6" max="6" width="19" style="9" customWidth="1"/>
    <col min="7" max="7" width="40.5546875" customWidth="1"/>
    <col min="8" max="8" width="41.88671875" style="10" bestFit="1" customWidth="1"/>
    <col min="9" max="12" width="12.88671875" customWidth="1"/>
    <col min="13" max="13" width="23.5546875" customWidth="1"/>
    <col min="14" max="18" width="8.44140625" customWidth="1"/>
  </cols>
  <sheetData>
    <row r="1" spans="1:13" ht="15.6">
      <c r="A1" s="15" t="s">
        <v>3207</v>
      </c>
      <c r="C1" s="1"/>
      <c r="D1" s="1"/>
      <c r="F1" s="8"/>
      <c r="G1" s="1"/>
      <c r="H1" s="11"/>
      <c r="K1" s="7"/>
    </row>
    <row r="2" spans="1:13">
      <c r="A2" s="16" t="s">
        <v>2</v>
      </c>
      <c r="C2" s="1"/>
      <c r="D2" s="1"/>
      <c r="G2" s="1"/>
      <c r="H2" s="11"/>
      <c r="K2" s="7"/>
    </row>
    <row r="3" spans="1:13">
      <c r="A3" s="16"/>
      <c r="C3" s="1"/>
      <c r="D3" s="23" t="s">
        <v>3208</v>
      </c>
      <c r="E3" s="16" t="s">
        <v>3209</v>
      </c>
      <c r="G3" s="1"/>
      <c r="H3" s="11"/>
      <c r="K3" s="7"/>
    </row>
    <row r="4" spans="1:13">
      <c r="E4" s="6"/>
      <c r="H4" s="12"/>
    </row>
    <row r="5" spans="1:13">
      <c r="A5" s="51"/>
      <c r="B5" s="28" t="s">
        <v>3210</v>
      </c>
      <c r="C5" s="28" t="s">
        <v>3211</v>
      </c>
      <c r="D5" s="28" t="s">
        <v>3212</v>
      </c>
      <c r="E5" s="28" t="s">
        <v>3213</v>
      </c>
      <c r="F5" s="28" t="s">
        <v>3214</v>
      </c>
      <c r="G5" s="28" t="s">
        <v>3215</v>
      </c>
      <c r="H5" s="28" t="s">
        <v>3216</v>
      </c>
      <c r="I5" s="28" t="s">
        <v>3217</v>
      </c>
      <c r="J5" s="28" t="s">
        <v>3218</v>
      </c>
      <c r="K5" s="28" t="s">
        <v>3219</v>
      </c>
      <c r="L5" s="28" t="s">
        <v>3220</v>
      </c>
      <c r="M5" s="28" t="s">
        <v>3221</v>
      </c>
    </row>
    <row r="6" spans="1:13">
      <c r="A6" s="51"/>
      <c r="B6" s="28"/>
      <c r="C6" s="28"/>
      <c r="D6" s="28"/>
      <c r="E6" s="28"/>
      <c r="F6" s="28"/>
      <c r="G6" s="28"/>
      <c r="H6" s="28"/>
      <c r="I6" s="28"/>
      <c r="J6" s="28"/>
      <c r="K6" s="28"/>
      <c r="L6" s="28"/>
      <c r="M6" s="28"/>
    </row>
    <row r="7" spans="1:13">
      <c r="A7" s="52"/>
      <c r="B7" s="1"/>
      <c r="C7" s="1"/>
      <c r="D7" s="23" t="s">
        <v>3222</v>
      </c>
      <c r="E7" s="17" t="s">
        <v>3223</v>
      </c>
      <c r="F7" s="18" t="s">
        <v>3224</v>
      </c>
      <c r="G7" s="17" t="s">
        <v>3225</v>
      </c>
      <c r="H7" s="19"/>
      <c r="I7" s="17">
        <f>SUBTOTAL(3,I9:I69)</f>
        <v>41</v>
      </c>
      <c r="J7" s="17">
        <f t="shared" ref="J7:K7" si="0">SUBTOTAL(3,J9:J69)</f>
        <v>4</v>
      </c>
      <c r="K7" s="17">
        <f t="shared" si="0"/>
        <v>11</v>
      </c>
      <c r="L7" s="17">
        <f>SUBTOTAL(3,L9:L69)</f>
        <v>5</v>
      </c>
      <c r="M7" s="17"/>
    </row>
    <row r="8" spans="1:13" ht="41.4">
      <c r="A8" s="53"/>
      <c r="B8" s="20" t="s">
        <v>3226</v>
      </c>
      <c r="C8" s="20" t="s">
        <v>3227</v>
      </c>
      <c r="D8" s="22" t="s">
        <v>3228</v>
      </c>
      <c r="E8" s="21" t="s">
        <v>3229</v>
      </c>
      <c r="F8" s="21" t="s">
        <v>3230</v>
      </c>
      <c r="G8" s="21" t="s">
        <v>3231</v>
      </c>
      <c r="H8" s="21" t="s">
        <v>3232</v>
      </c>
      <c r="I8" s="24" t="s">
        <v>3233</v>
      </c>
      <c r="J8" s="24" t="s">
        <v>3234</v>
      </c>
      <c r="K8" s="24" t="s">
        <v>3235</v>
      </c>
      <c r="L8" s="24" t="s">
        <v>3236</v>
      </c>
      <c r="M8" s="24" t="s">
        <v>3237</v>
      </c>
    </row>
    <row r="9" spans="1:13" ht="165.75" customHeight="1">
      <c r="A9" s="53"/>
      <c r="B9" s="4" t="s">
        <v>180</v>
      </c>
      <c r="C9" s="54" t="s">
        <v>87</v>
      </c>
      <c r="D9" s="4" t="s">
        <v>3238</v>
      </c>
      <c r="E9" s="5" t="s">
        <v>3239</v>
      </c>
      <c r="F9" s="13" t="s">
        <v>3240</v>
      </c>
      <c r="G9" s="4" t="s">
        <v>3241</v>
      </c>
      <c r="H9" s="4" t="s">
        <v>3242</v>
      </c>
      <c r="I9" s="25" t="s">
        <v>204</v>
      </c>
      <c r="J9" s="25"/>
      <c r="K9" s="25"/>
      <c r="L9" s="25"/>
      <c r="M9" s="25"/>
    </row>
    <row r="10" spans="1:13" ht="109.5" customHeight="1">
      <c r="A10" s="53"/>
      <c r="B10" s="4" t="s">
        <v>187</v>
      </c>
      <c r="C10" s="54" t="s">
        <v>3243</v>
      </c>
      <c r="D10" s="4" t="s">
        <v>3244</v>
      </c>
      <c r="E10" s="5" t="s">
        <v>3239</v>
      </c>
      <c r="F10" s="13" t="s">
        <v>3240</v>
      </c>
      <c r="G10" s="4" t="s">
        <v>3245</v>
      </c>
      <c r="H10" s="5" t="s">
        <v>3246</v>
      </c>
      <c r="I10" s="25" t="s">
        <v>204</v>
      </c>
      <c r="J10" s="25"/>
      <c r="K10" s="25"/>
      <c r="L10" s="25"/>
      <c r="M10" s="25"/>
    </row>
    <row r="11" spans="1:13" ht="47.25" customHeight="1">
      <c r="A11" s="53"/>
      <c r="B11" s="4" t="s">
        <v>3247</v>
      </c>
      <c r="C11" s="54" t="s">
        <v>3248</v>
      </c>
      <c r="D11" s="4" t="s">
        <v>3249</v>
      </c>
      <c r="E11" s="5" t="s">
        <v>3250</v>
      </c>
      <c r="F11" s="13" t="s">
        <v>3251</v>
      </c>
      <c r="G11" s="4" t="s">
        <v>3252</v>
      </c>
      <c r="H11" s="5" t="s">
        <v>3253</v>
      </c>
      <c r="I11" s="25"/>
      <c r="J11" s="26" t="s">
        <v>204</v>
      </c>
      <c r="K11" s="25"/>
      <c r="L11" s="25"/>
      <c r="M11" s="25"/>
    </row>
    <row r="12" spans="1:13" ht="69.75" customHeight="1">
      <c r="A12" s="53"/>
      <c r="B12" s="4" t="s">
        <v>3254</v>
      </c>
      <c r="C12" s="54" t="s">
        <v>3255</v>
      </c>
      <c r="D12" s="4" t="s">
        <v>3256</v>
      </c>
      <c r="E12" s="5" t="s">
        <v>3257</v>
      </c>
      <c r="F12" s="13" t="s">
        <v>176</v>
      </c>
      <c r="G12" s="4" t="s">
        <v>176</v>
      </c>
      <c r="H12" s="5" t="s">
        <v>3258</v>
      </c>
      <c r="I12" s="25"/>
      <c r="J12" s="25"/>
      <c r="K12" s="25" t="s">
        <v>204</v>
      </c>
      <c r="L12" s="25"/>
      <c r="M12" s="25"/>
    </row>
    <row r="13" spans="1:13" ht="96" customHeight="1">
      <c r="A13" s="53"/>
      <c r="B13" s="4" t="s">
        <v>3259</v>
      </c>
      <c r="C13" s="54" t="s">
        <v>3260</v>
      </c>
      <c r="D13" s="4" t="s">
        <v>3261</v>
      </c>
      <c r="E13" s="5" t="s">
        <v>3239</v>
      </c>
      <c r="F13" s="13" t="s">
        <v>176</v>
      </c>
      <c r="G13" s="4" t="s">
        <v>3262</v>
      </c>
      <c r="H13" s="5" t="s">
        <v>3263</v>
      </c>
      <c r="I13" s="25" t="s">
        <v>204</v>
      </c>
      <c r="J13" s="25"/>
      <c r="K13" s="25"/>
      <c r="L13" s="25"/>
      <c r="M13" s="25"/>
    </row>
    <row r="14" spans="1:13" ht="194.25" customHeight="1">
      <c r="A14" s="53"/>
      <c r="B14" s="4" t="s">
        <v>3264</v>
      </c>
      <c r="C14" s="54" t="s">
        <v>3265</v>
      </c>
      <c r="D14" s="4" t="s">
        <v>3266</v>
      </c>
      <c r="E14" s="5" t="s">
        <v>3267</v>
      </c>
      <c r="F14" s="13" t="s">
        <v>3268</v>
      </c>
      <c r="G14" s="4" t="s">
        <v>3269</v>
      </c>
      <c r="H14" s="5" t="s">
        <v>176</v>
      </c>
      <c r="I14" s="25" t="s">
        <v>204</v>
      </c>
      <c r="J14" s="25"/>
      <c r="K14" s="25"/>
      <c r="L14" s="25"/>
      <c r="M14" s="25"/>
    </row>
    <row r="15" spans="1:13" ht="110.25" customHeight="1">
      <c r="A15" s="53"/>
      <c r="B15" s="4" t="s">
        <v>88</v>
      </c>
      <c r="C15" s="54" t="s">
        <v>3270</v>
      </c>
      <c r="D15" s="4" t="s">
        <v>3271</v>
      </c>
      <c r="E15" s="5" t="s">
        <v>3257</v>
      </c>
      <c r="F15" s="13" t="s">
        <v>176</v>
      </c>
      <c r="G15" s="4" t="s">
        <v>176</v>
      </c>
      <c r="H15" s="5" t="s">
        <v>3272</v>
      </c>
      <c r="I15" s="25"/>
      <c r="J15" s="25"/>
      <c r="K15" s="25" t="s">
        <v>204</v>
      </c>
      <c r="L15" s="25"/>
      <c r="M15" s="25"/>
    </row>
    <row r="16" spans="1:13" ht="70.5" customHeight="1">
      <c r="A16" s="53"/>
      <c r="B16" s="4" t="s">
        <v>90</v>
      </c>
      <c r="C16" s="54" t="s">
        <v>3273</v>
      </c>
      <c r="D16" s="4" t="s">
        <v>3274</v>
      </c>
      <c r="E16" s="5" t="s">
        <v>3257</v>
      </c>
      <c r="F16" s="13" t="s">
        <v>176</v>
      </c>
      <c r="G16" s="4" t="s">
        <v>176</v>
      </c>
      <c r="H16" s="5" t="s">
        <v>3275</v>
      </c>
      <c r="I16" s="25"/>
      <c r="J16" s="25"/>
      <c r="K16" s="25" t="s">
        <v>204</v>
      </c>
      <c r="L16" s="25"/>
      <c r="M16" s="25"/>
    </row>
    <row r="17" spans="1:13" ht="38.25" customHeight="1">
      <c r="A17" s="53"/>
      <c r="B17" s="4" t="s">
        <v>92</v>
      </c>
      <c r="C17" s="54" t="s">
        <v>3276</v>
      </c>
      <c r="D17" s="4" t="s">
        <v>3277</v>
      </c>
      <c r="E17" s="5" t="s">
        <v>3257</v>
      </c>
      <c r="F17" s="13" t="s">
        <v>176</v>
      </c>
      <c r="G17" s="4" t="s">
        <v>176</v>
      </c>
      <c r="H17" s="5" t="s">
        <v>3275</v>
      </c>
      <c r="I17" s="25"/>
      <c r="J17" s="25"/>
      <c r="K17" s="25" t="s">
        <v>204</v>
      </c>
      <c r="L17" s="25"/>
      <c r="M17" s="25"/>
    </row>
    <row r="18" spans="1:13" ht="61.5" customHeight="1">
      <c r="A18" s="53"/>
      <c r="B18" s="4" t="s">
        <v>102</v>
      </c>
      <c r="C18" s="54" t="s">
        <v>3278</v>
      </c>
      <c r="D18" s="4" t="s">
        <v>3279</v>
      </c>
      <c r="E18" s="5" t="s">
        <v>3239</v>
      </c>
      <c r="F18" s="13" t="s">
        <v>3240</v>
      </c>
      <c r="G18" s="4" t="s">
        <v>3280</v>
      </c>
      <c r="H18" s="5" t="s">
        <v>3246</v>
      </c>
      <c r="I18" s="25" t="s">
        <v>204</v>
      </c>
      <c r="J18" s="25"/>
      <c r="K18" s="25"/>
      <c r="L18" s="25"/>
      <c r="M18" s="25"/>
    </row>
    <row r="19" spans="1:13" ht="69" customHeight="1">
      <c r="A19" s="53"/>
      <c r="B19" s="4" t="s">
        <v>104</v>
      </c>
      <c r="C19" s="54" t="s">
        <v>3281</v>
      </c>
      <c r="D19" s="4" t="s">
        <v>3282</v>
      </c>
      <c r="E19" s="5" t="s">
        <v>3257</v>
      </c>
      <c r="F19" s="13" t="s">
        <v>3240</v>
      </c>
      <c r="G19" s="4" t="s">
        <v>176</v>
      </c>
      <c r="H19" s="5" t="s">
        <v>3283</v>
      </c>
      <c r="I19" s="25"/>
      <c r="J19" s="25"/>
      <c r="K19" s="25" t="s">
        <v>204</v>
      </c>
      <c r="L19" s="25"/>
      <c r="M19" s="25"/>
    </row>
    <row r="20" spans="1:13" ht="60.75" customHeight="1">
      <c r="A20" s="53"/>
      <c r="B20" s="4" t="s">
        <v>106</v>
      </c>
      <c r="C20" s="54" t="s">
        <v>3284</v>
      </c>
      <c r="D20" s="4" t="s">
        <v>3285</v>
      </c>
      <c r="E20" s="5" t="s">
        <v>3257</v>
      </c>
      <c r="F20" s="13" t="s">
        <v>176</v>
      </c>
      <c r="G20" s="4" t="s">
        <v>176</v>
      </c>
      <c r="H20" s="5" t="s">
        <v>3286</v>
      </c>
      <c r="I20" s="25"/>
      <c r="J20" s="25"/>
      <c r="K20" s="25" t="s">
        <v>204</v>
      </c>
      <c r="L20" s="25"/>
      <c r="M20" s="25"/>
    </row>
    <row r="21" spans="1:13" ht="58.5" customHeight="1">
      <c r="A21" s="53"/>
      <c r="B21" s="4" t="s">
        <v>3287</v>
      </c>
      <c r="C21" s="54" t="s">
        <v>3288</v>
      </c>
      <c r="D21" s="4" t="s">
        <v>3289</v>
      </c>
      <c r="E21" s="5" t="s">
        <v>3257</v>
      </c>
      <c r="F21" s="13" t="s">
        <v>176</v>
      </c>
      <c r="G21" s="4" t="s">
        <v>176</v>
      </c>
      <c r="H21" s="5" t="s">
        <v>3290</v>
      </c>
      <c r="I21" s="25"/>
      <c r="J21" s="25"/>
      <c r="K21" s="25" t="s">
        <v>204</v>
      </c>
      <c r="L21" s="25"/>
      <c r="M21" s="25"/>
    </row>
    <row r="22" spans="1:13" ht="36" customHeight="1">
      <c r="A22" s="53"/>
      <c r="B22" s="4" t="s">
        <v>3291</v>
      </c>
      <c r="C22" s="54" t="s">
        <v>3292</v>
      </c>
      <c r="D22" s="4" t="s">
        <v>3293</v>
      </c>
      <c r="E22" s="13" t="s">
        <v>3250</v>
      </c>
      <c r="F22" s="13" t="s">
        <v>3251</v>
      </c>
      <c r="G22" s="4" t="s">
        <v>3269</v>
      </c>
      <c r="H22" s="5" t="s">
        <v>3294</v>
      </c>
      <c r="I22" s="25"/>
      <c r="J22" s="25" t="s">
        <v>204</v>
      </c>
      <c r="K22" s="25"/>
      <c r="L22" s="25"/>
      <c r="M22" s="25"/>
    </row>
    <row r="23" spans="1:13" ht="36" customHeight="1">
      <c r="A23" s="53"/>
      <c r="B23" s="4" t="s">
        <v>3295</v>
      </c>
      <c r="C23" s="54" t="s">
        <v>3296</v>
      </c>
      <c r="D23" s="4" t="s">
        <v>3297</v>
      </c>
      <c r="E23" s="13" t="s">
        <v>3250</v>
      </c>
      <c r="F23" s="13" t="s">
        <v>3251</v>
      </c>
      <c r="G23" s="4" t="s">
        <v>3269</v>
      </c>
      <c r="H23" s="5" t="s">
        <v>3253</v>
      </c>
      <c r="I23" s="25"/>
      <c r="J23" s="25" t="s">
        <v>204</v>
      </c>
      <c r="K23" s="25"/>
      <c r="L23" s="25"/>
      <c r="M23" s="25"/>
    </row>
    <row r="24" spans="1:13" ht="45.6">
      <c r="A24" s="53"/>
      <c r="B24" s="4" t="s">
        <v>3298</v>
      </c>
      <c r="C24" s="54" t="s">
        <v>97</v>
      </c>
      <c r="D24" s="4" t="s">
        <v>3299</v>
      </c>
      <c r="E24" s="5" t="s">
        <v>3267</v>
      </c>
      <c r="F24" s="13" t="s">
        <v>3240</v>
      </c>
      <c r="G24" s="4" t="s">
        <v>3269</v>
      </c>
      <c r="H24" s="13" t="s">
        <v>176</v>
      </c>
      <c r="I24" s="25" t="s">
        <v>204</v>
      </c>
      <c r="J24" s="25"/>
      <c r="K24" s="25"/>
      <c r="L24" s="25"/>
      <c r="M24" s="25"/>
    </row>
    <row r="25" spans="1:13" ht="45.6">
      <c r="A25" s="53"/>
      <c r="B25" s="4" t="s">
        <v>3300</v>
      </c>
      <c r="C25" s="54" t="s">
        <v>3301</v>
      </c>
      <c r="D25" s="4" t="s">
        <v>3302</v>
      </c>
      <c r="E25" s="5" t="s">
        <v>3239</v>
      </c>
      <c r="F25" s="13" t="s">
        <v>176</v>
      </c>
      <c r="G25" s="4" t="s">
        <v>3303</v>
      </c>
      <c r="H25" s="5" t="s">
        <v>3304</v>
      </c>
      <c r="I25" s="25" t="s">
        <v>204</v>
      </c>
      <c r="J25" s="25"/>
      <c r="K25" s="25"/>
      <c r="L25" s="25"/>
      <c r="M25" s="25"/>
    </row>
    <row r="26" spans="1:13" ht="58.5" customHeight="1">
      <c r="A26" s="53"/>
      <c r="B26" s="4" t="s">
        <v>3305</v>
      </c>
      <c r="C26" s="54" t="s">
        <v>3306</v>
      </c>
      <c r="D26" s="4" t="s">
        <v>3307</v>
      </c>
      <c r="E26" s="5" t="s">
        <v>3257</v>
      </c>
      <c r="F26" s="13" t="s">
        <v>176</v>
      </c>
      <c r="G26" s="4" t="s">
        <v>176</v>
      </c>
      <c r="H26" s="5" t="s">
        <v>3308</v>
      </c>
      <c r="I26" s="25"/>
      <c r="J26" s="25"/>
      <c r="K26" s="25"/>
      <c r="L26" s="25" t="s">
        <v>204</v>
      </c>
      <c r="M26" s="25" t="s">
        <v>204</v>
      </c>
    </row>
    <row r="27" spans="1:13" ht="91.5" customHeight="1">
      <c r="A27" s="53"/>
      <c r="B27" s="4" t="s">
        <v>136</v>
      </c>
      <c r="C27" s="54" t="s">
        <v>3309</v>
      </c>
      <c r="D27" s="4" t="s">
        <v>3310</v>
      </c>
      <c r="E27" s="5" t="s">
        <v>3239</v>
      </c>
      <c r="F27" s="13" t="s">
        <v>176</v>
      </c>
      <c r="G27" s="4" t="s">
        <v>3311</v>
      </c>
      <c r="H27" s="5" t="s">
        <v>3312</v>
      </c>
      <c r="I27" s="25" t="s">
        <v>204</v>
      </c>
      <c r="J27" s="25"/>
      <c r="K27" s="25"/>
      <c r="L27" s="25"/>
      <c r="M27" s="25"/>
    </row>
    <row r="28" spans="1:13" ht="48" customHeight="1">
      <c r="A28" s="53"/>
      <c r="B28" s="4" t="s">
        <v>138</v>
      </c>
      <c r="C28" s="54" t="s">
        <v>3313</v>
      </c>
      <c r="D28" s="4" t="s">
        <v>3314</v>
      </c>
      <c r="E28" s="5" t="s">
        <v>3239</v>
      </c>
      <c r="F28" s="13" t="s">
        <v>176</v>
      </c>
      <c r="G28" s="4" t="s">
        <v>3314</v>
      </c>
      <c r="H28" s="5" t="s">
        <v>3304</v>
      </c>
      <c r="I28" s="25" t="s">
        <v>204</v>
      </c>
      <c r="J28" s="25"/>
      <c r="K28" s="25"/>
      <c r="L28" s="25"/>
      <c r="M28" s="25"/>
    </row>
    <row r="29" spans="1:13" ht="92.25" customHeight="1">
      <c r="A29" s="53"/>
      <c r="B29" s="4" t="s">
        <v>140</v>
      </c>
      <c r="C29" s="54" t="s">
        <v>3315</v>
      </c>
      <c r="D29" s="4" t="s">
        <v>3316</v>
      </c>
      <c r="E29" s="5" t="s">
        <v>3239</v>
      </c>
      <c r="F29" s="13" t="s">
        <v>176</v>
      </c>
      <c r="G29" s="4" t="s">
        <v>3317</v>
      </c>
      <c r="H29" s="5" t="s">
        <v>3312</v>
      </c>
      <c r="I29" s="25" t="s">
        <v>204</v>
      </c>
      <c r="J29" s="25"/>
      <c r="K29" s="25"/>
      <c r="L29" s="25"/>
      <c r="M29" s="25"/>
    </row>
    <row r="30" spans="1:13" ht="92.25" customHeight="1">
      <c r="A30" s="53"/>
      <c r="B30" s="4" t="s">
        <v>142</v>
      </c>
      <c r="C30" s="54" t="s">
        <v>3318</v>
      </c>
      <c r="D30" s="4" t="s">
        <v>3319</v>
      </c>
      <c r="E30" s="5" t="s">
        <v>3239</v>
      </c>
      <c r="F30" s="13" t="s">
        <v>176</v>
      </c>
      <c r="G30" s="4" t="s">
        <v>3320</v>
      </c>
      <c r="H30" s="5" t="s">
        <v>3312</v>
      </c>
      <c r="I30" s="25" t="s">
        <v>204</v>
      </c>
      <c r="J30" s="25"/>
      <c r="K30" s="25"/>
      <c r="L30" s="25"/>
      <c r="M30" s="25"/>
    </row>
    <row r="31" spans="1:13" ht="57.75" customHeight="1">
      <c r="A31" s="53"/>
      <c r="B31" s="4" t="s">
        <v>144</v>
      </c>
      <c r="C31" s="54" t="s">
        <v>3321</v>
      </c>
      <c r="D31" s="4" t="s">
        <v>3322</v>
      </c>
      <c r="E31" s="5" t="s">
        <v>3257</v>
      </c>
      <c r="F31" s="13" t="s">
        <v>176</v>
      </c>
      <c r="G31" s="4" t="s">
        <v>176</v>
      </c>
      <c r="H31" s="5" t="s">
        <v>3323</v>
      </c>
      <c r="I31" s="25"/>
      <c r="J31" s="25"/>
      <c r="K31" s="25" t="s">
        <v>204</v>
      </c>
      <c r="L31" s="25"/>
      <c r="M31" s="25"/>
    </row>
    <row r="32" spans="1:13" ht="48" customHeight="1">
      <c r="A32" s="53"/>
      <c r="B32" s="4" t="s">
        <v>3324</v>
      </c>
      <c r="C32" s="54" t="s">
        <v>3325</v>
      </c>
      <c r="D32" s="4" t="s">
        <v>3326</v>
      </c>
      <c r="E32" s="5" t="s">
        <v>3239</v>
      </c>
      <c r="F32" s="13" t="s">
        <v>3240</v>
      </c>
      <c r="G32" s="4" t="s">
        <v>3326</v>
      </c>
      <c r="H32" s="5" t="s">
        <v>3304</v>
      </c>
      <c r="I32" s="25" t="s">
        <v>204</v>
      </c>
      <c r="J32" s="25"/>
      <c r="K32" s="25"/>
      <c r="L32" s="25"/>
      <c r="M32" s="25"/>
    </row>
    <row r="33" spans="1:13" ht="79.8">
      <c r="A33" s="53"/>
      <c r="B33" s="4" t="s">
        <v>3327</v>
      </c>
      <c r="C33" s="54" t="s">
        <v>3328</v>
      </c>
      <c r="D33" s="4" t="s">
        <v>3329</v>
      </c>
      <c r="E33" s="5" t="s">
        <v>3239</v>
      </c>
      <c r="F33" s="13" t="s">
        <v>3240</v>
      </c>
      <c r="G33" s="4" t="s">
        <v>3330</v>
      </c>
      <c r="H33" s="5" t="s">
        <v>3331</v>
      </c>
      <c r="I33" s="25" t="s">
        <v>204</v>
      </c>
      <c r="J33" s="25"/>
      <c r="K33" s="25"/>
      <c r="L33" s="25"/>
      <c r="M33" s="25"/>
    </row>
    <row r="34" spans="1:13" ht="138" customHeight="1">
      <c r="A34" s="53"/>
      <c r="B34" s="4" t="s">
        <v>3332</v>
      </c>
      <c r="C34" s="54" t="s">
        <v>119</v>
      </c>
      <c r="D34" s="4" t="s">
        <v>3333</v>
      </c>
      <c r="E34" s="13" t="s">
        <v>3267</v>
      </c>
      <c r="F34" s="13" t="s">
        <v>176</v>
      </c>
      <c r="G34" s="4" t="s">
        <v>3269</v>
      </c>
      <c r="H34" s="5" t="s">
        <v>176</v>
      </c>
      <c r="I34" s="25" t="s">
        <v>204</v>
      </c>
      <c r="J34" s="25"/>
      <c r="K34" s="25"/>
      <c r="L34" s="25"/>
      <c r="M34" s="25"/>
    </row>
    <row r="35" spans="1:13" ht="95.25" customHeight="1">
      <c r="A35" s="53"/>
      <c r="B35" s="4" t="s">
        <v>3334</v>
      </c>
      <c r="C35" s="54" t="s">
        <v>3335</v>
      </c>
      <c r="D35" s="4" t="s">
        <v>3336</v>
      </c>
      <c r="E35" s="5" t="s">
        <v>3239</v>
      </c>
      <c r="F35" s="13" t="s">
        <v>176</v>
      </c>
      <c r="G35" s="4" t="s">
        <v>3269</v>
      </c>
      <c r="H35" s="5" t="s">
        <v>3337</v>
      </c>
      <c r="I35" s="25" t="s">
        <v>204</v>
      </c>
      <c r="J35" s="25"/>
      <c r="K35" s="25"/>
      <c r="L35" s="25"/>
      <c r="M35" s="25"/>
    </row>
    <row r="36" spans="1:13" ht="39.75" customHeight="1">
      <c r="A36" s="53"/>
      <c r="B36" s="4" t="s">
        <v>146</v>
      </c>
      <c r="C36" s="54" t="s">
        <v>3338</v>
      </c>
      <c r="D36" s="4" t="s">
        <v>3339</v>
      </c>
      <c r="E36" s="5" t="s">
        <v>3267</v>
      </c>
      <c r="F36" s="13" t="s">
        <v>176</v>
      </c>
      <c r="G36" s="4" t="s">
        <v>3269</v>
      </c>
      <c r="H36" s="5" t="s">
        <v>176</v>
      </c>
      <c r="I36" s="25" t="s">
        <v>204</v>
      </c>
      <c r="J36" s="25"/>
      <c r="K36" s="25"/>
      <c r="L36" s="25"/>
      <c r="M36" s="25"/>
    </row>
    <row r="37" spans="1:13" ht="82.5" customHeight="1">
      <c r="A37" s="53"/>
      <c r="B37" s="4" t="s">
        <v>148</v>
      </c>
      <c r="C37" s="54" t="s">
        <v>3340</v>
      </c>
      <c r="D37" s="4" t="s">
        <v>3341</v>
      </c>
      <c r="E37" s="5" t="s">
        <v>3257</v>
      </c>
      <c r="F37" s="13" t="s">
        <v>176</v>
      </c>
      <c r="G37" s="4" t="s">
        <v>176</v>
      </c>
      <c r="H37" s="5" t="s">
        <v>3342</v>
      </c>
      <c r="I37" s="25"/>
      <c r="J37" s="25"/>
      <c r="K37" s="25" t="s">
        <v>204</v>
      </c>
      <c r="L37" s="25"/>
      <c r="M37" s="25"/>
    </row>
    <row r="38" spans="1:13" ht="83.25" customHeight="1">
      <c r="A38" s="53"/>
      <c r="B38" s="4" t="s">
        <v>150</v>
      </c>
      <c r="C38" s="54" t="s">
        <v>3343</v>
      </c>
      <c r="D38" s="4" t="s">
        <v>3344</v>
      </c>
      <c r="E38" s="5" t="s">
        <v>3239</v>
      </c>
      <c r="F38" s="13" t="s">
        <v>3240</v>
      </c>
      <c r="G38" s="4" t="s">
        <v>3345</v>
      </c>
      <c r="H38" s="5" t="s">
        <v>3294</v>
      </c>
      <c r="I38" s="25" t="s">
        <v>204</v>
      </c>
      <c r="J38" s="25"/>
      <c r="K38" s="25"/>
      <c r="L38" s="25"/>
      <c r="M38" s="25"/>
    </row>
    <row r="39" spans="1:13" ht="39.75" customHeight="1">
      <c r="A39" s="53"/>
      <c r="B39" s="4" t="s">
        <v>152</v>
      </c>
      <c r="C39" s="54" t="s">
        <v>3346</v>
      </c>
      <c r="D39" s="4" t="s">
        <v>3347</v>
      </c>
      <c r="E39" s="5" t="s">
        <v>3267</v>
      </c>
      <c r="F39" s="13" t="s">
        <v>3240</v>
      </c>
      <c r="G39" s="4" t="s">
        <v>3269</v>
      </c>
      <c r="H39" s="5" t="s">
        <v>176</v>
      </c>
      <c r="I39" s="25" t="s">
        <v>204</v>
      </c>
      <c r="J39" s="25"/>
      <c r="K39" s="25"/>
      <c r="L39" s="25"/>
      <c r="M39" s="25"/>
    </row>
    <row r="40" spans="1:13" ht="70.5" customHeight="1">
      <c r="A40" s="53"/>
      <c r="B40" s="4" t="s">
        <v>3348</v>
      </c>
      <c r="C40" s="54" t="s">
        <v>3349</v>
      </c>
      <c r="D40" s="4" t="s">
        <v>3350</v>
      </c>
      <c r="E40" s="5" t="s">
        <v>3239</v>
      </c>
      <c r="F40" s="13" t="s">
        <v>176</v>
      </c>
      <c r="G40" s="4" t="s">
        <v>3269</v>
      </c>
      <c r="H40" s="5" t="s">
        <v>3351</v>
      </c>
      <c r="I40" s="25" t="s">
        <v>204</v>
      </c>
      <c r="J40" s="25"/>
      <c r="K40" s="27"/>
      <c r="L40" s="25"/>
      <c r="M40" s="25"/>
    </row>
    <row r="41" spans="1:13" ht="70.5" customHeight="1">
      <c r="A41" s="53"/>
      <c r="B41" s="4" t="s">
        <v>3352</v>
      </c>
      <c r="C41" s="54" t="s">
        <v>3353</v>
      </c>
      <c r="D41" s="4" t="s">
        <v>3354</v>
      </c>
      <c r="E41" s="5" t="s">
        <v>3239</v>
      </c>
      <c r="F41" s="13" t="s">
        <v>176</v>
      </c>
      <c r="G41" s="4" t="s">
        <v>3269</v>
      </c>
      <c r="H41" s="5" t="s">
        <v>3351</v>
      </c>
      <c r="I41" s="25" t="s">
        <v>204</v>
      </c>
      <c r="J41" s="25"/>
      <c r="K41" s="25"/>
      <c r="L41" s="25"/>
      <c r="M41" s="25"/>
    </row>
    <row r="42" spans="1:13" ht="34.200000000000003">
      <c r="A42" s="53"/>
      <c r="B42" s="4" t="s">
        <v>3355</v>
      </c>
      <c r="C42" s="54" t="s">
        <v>3356</v>
      </c>
      <c r="D42" s="4" t="s">
        <v>3357</v>
      </c>
      <c r="E42" s="5" t="s">
        <v>3267</v>
      </c>
      <c r="F42" s="13" t="s">
        <v>176</v>
      </c>
      <c r="G42" s="4" t="s">
        <v>3269</v>
      </c>
      <c r="H42" s="5" t="s">
        <v>176</v>
      </c>
      <c r="I42" s="25" t="s">
        <v>204</v>
      </c>
      <c r="J42" s="25"/>
      <c r="K42" s="25"/>
      <c r="L42" s="25"/>
      <c r="M42" s="25"/>
    </row>
    <row r="43" spans="1:13" ht="69" customHeight="1">
      <c r="A43" s="53"/>
      <c r="B43" s="4" t="s">
        <v>3358</v>
      </c>
      <c r="C43" s="54" t="s">
        <v>3359</v>
      </c>
      <c r="D43" s="4" t="s">
        <v>3360</v>
      </c>
      <c r="E43" s="5" t="s">
        <v>3239</v>
      </c>
      <c r="F43" s="13" t="s">
        <v>176</v>
      </c>
      <c r="G43" s="4" t="s">
        <v>3269</v>
      </c>
      <c r="H43" s="5" t="s">
        <v>3351</v>
      </c>
      <c r="I43" s="25" t="s">
        <v>204</v>
      </c>
      <c r="J43" s="25"/>
      <c r="K43" s="25"/>
      <c r="L43" s="25"/>
      <c r="M43" s="25"/>
    </row>
    <row r="44" spans="1:13" ht="48.75" customHeight="1">
      <c r="A44" s="53"/>
      <c r="B44" s="4" t="s">
        <v>3361</v>
      </c>
      <c r="C44" s="54" t="s">
        <v>3362</v>
      </c>
      <c r="D44" s="4" t="s">
        <v>3363</v>
      </c>
      <c r="E44" s="5" t="s">
        <v>3267</v>
      </c>
      <c r="F44" s="13" t="s">
        <v>176</v>
      </c>
      <c r="G44" s="4" t="s">
        <v>3269</v>
      </c>
      <c r="H44" s="5" t="s">
        <v>176</v>
      </c>
      <c r="I44" s="25" t="s">
        <v>204</v>
      </c>
      <c r="J44" s="25"/>
      <c r="K44" s="25"/>
      <c r="L44" s="25"/>
      <c r="M44" s="25"/>
    </row>
    <row r="45" spans="1:13" ht="80.25" customHeight="1">
      <c r="A45" s="53"/>
      <c r="B45" s="4" t="s">
        <v>3364</v>
      </c>
      <c r="C45" s="54" t="s">
        <v>3365</v>
      </c>
      <c r="D45" s="4" t="s">
        <v>3366</v>
      </c>
      <c r="E45" s="5" t="s">
        <v>3239</v>
      </c>
      <c r="F45" s="13" t="s">
        <v>176</v>
      </c>
      <c r="G45" s="4" t="s">
        <v>3269</v>
      </c>
      <c r="H45" s="5" t="s">
        <v>3367</v>
      </c>
      <c r="I45" s="25" t="s">
        <v>204</v>
      </c>
      <c r="J45" s="25"/>
      <c r="K45" s="25"/>
      <c r="L45" s="25"/>
      <c r="M45" s="25"/>
    </row>
    <row r="46" spans="1:13" ht="34.200000000000003">
      <c r="A46" s="53"/>
      <c r="B46" s="4" t="s">
        <v>3368</v>
      </c>
      <c r="C46" s="54" t="s">
        <v>3369</v>
      </c>
      <c r="D46" s="4" t="s">
        <v>3370</v>
      </c>
      <c r="E46" s="5" t="s">
        <v>3267</v>
      </c>
      <c r="F46" s="13" t="s">
        <v>176</v>
      </c>
      <c r="G46" s="4" t="s">
        <v>3269</v>
      </c>
      <c r="H46" s="5" t="s">
        <v>176</v>
      </c>
      <c r="I46" s="25" t="s">
        <v>204</v>
      </c>
      <c r="J46" s="25"/>
      <c r="K46" s="25"/>
      <c r="L46" s="25"/>
      <c r="M46" s="25"/>
    </row>
    <row r="47" spans="1:13" ht="56.25" customHeight="1">
      <c r="A47" s="53"/>
      <c r="B47" s="4" t="s">
        <v>3371</v>
      </c>
      <c r="C47" s="54" t="s">
        <v>3372</v>
      </c>
      <c r="D47" s="4" t="s">
        <v>3373</v>
      </c>
      <c r="E47" s="5" t="s">
        <v>3267</v>
      </c>
      <c r="F47" s="13" t="s">
        <v>176</v>
      </c>
      <c r="G47" s="4" t="s">
        <v>3269</v>
      </c>
      <c r="H47" s="5" t="s">
        <v>176</v>
      </c>
      <c r="I47" s="25" t="s">
        <v>204</v>
      </c>
      <c r="J47" s="25"/>
      <c r="K47" s="25"/>
      <c r="L47" s="25"/>
      <c r="M47" s="25"/>
    </row>
    <row r="48" spans="1:13" ht="34.200000000000003">
      <c r="A48" s="53"/>
      <c r="B48" s="4" t="s">
        <v>3374</v>
      </c>
      <c r="C48" s="54" t="s">
        <v>3375</v>
      </c>
      <c r="D48" s="4" t="s">
        <v>3376</v>
      </c>
      <c r="E48" s="5" t="s">
        <v>3267</v>
      </c>
      <c r="F48" s="13" t="s">
        <v>176</v>
      </c>
      <c r="G48" s="4" t="s">
        <v>3269</v>
      </c>
      <c r="H48" s="5" t="s">
        <v>176</v>
      </c>
      <c r="I48" s="25" t="s">
        <v>204</v>
      </c>
      <c r="J48" s="25"/>
      <c r="K48" s="25"/>
      <c r="L48" s="25"/>
      <c r="M48" s="25"/>
    </row>
    <row r="49" spans="1:13" ht="34.200000000000003">
      <c r="A49" s="53"/>
      <c r="B49" s="4" t="s">
        <v>3377</v>
      </c>
      <c r="C49" s="54" t="s">
        <v>141</v>
      </c>
      <c r="D49" s="4" t="s">
        <v>3378</v>
      </c>
      <c r="E49" s="5" t="s">
        <v>3267</v>
      </c>
      <c r="F49" s="13" t="s">
        <v>176</v>
      </c>
      <c r="G49" s="4" t="s">
        <v>3269</v>
      </c>
      <c r="H49" s="5" t="s">
        <v>176</v>
      </c>
      <c r="I49" s="25" t="s">
        <v>204</v>
      </c>
      <c r="J49" s="25"/>
      <c r="K49" s="25"/>
      <c r="L49" s="25"/>
      <c r="M49" s="25"/>
    </row>
    <row r="50" spans="1:13" ht="24.75" customHeight="1">
      <c r="A50" s="53"/>
      <c r="B50" s="4" t="s">
        <v>3379</v>
      </c>
      <c r="C50" s="54" t="s">
        <v>143</v>
      </c>
      <c r="D50" s="4" t="s">
        <v>3380</v>
      </c>
      <c r="E50" s="5" t="s">
        <v>3267</v>
      </c>
      <c r="F50" s="13" t="s">
        <v>176</v>
      </c>
      <c r="G50" s="4" t="s">
        <v>3269</v>
      </c>
      <c r="H50" s="5" t="s">
        <v>176</v>
      </c>
      <c r="I50" s="25" t="s">
        <v>204</v>
      </c>
      <c r="J50" s="25"/>
      <c r="K50" s="25"/>
      <c r="L50" s="25"/>
      <c r="M50" s="25"/>
    </row>
    <row r="51" spans="1:13" ht="21.75" customHeight="1">
      <c r="A51" s="53"/>
      <c r="B51" s="4" t="s">
        <v>3381</v>
      </c>
      <c r="C51" s="54" t="s">
        <v>3382</v>
      </c>
      <c r="D51" s="4" t="s">
        <v>3383</v>
      </c>
      <c r="E51" s="5" t="s">
        <v>3267</v>
      </c>
      <c r="F51" s="13" t="s">
        <v>176</v>
      </c>
      <c r="G51" s="4" t="s">
        <v>3269</v>
      </c>
      <c r="H51" s="5" t="s">
        <v>176</v>
      </c>
      <c r="I51" s="25" t="s">
        <v>204</v>
      </c>
      <c r="J51" s="25"/>
      <c r="K51" s="25"/>
      <c r="L51" s="25"/>
      <c r="M51" s="25"/>
    </row>
    <row r="52" spans="1:13" ht="36" customHeight="1">
      <c r="A52" s="53"/>
      <c r="B52" s="4" t="s">
        <v>3384</v>
      </c>
      <c r="C52" s="54" t="s">
        <v>3385</v>
      </c>
      <c r="D52" s="4" t="s">
        <v>3386</v>
      </c>
      <c r="E52" s="5" t="s">
        <v>3257</v>
      </c>
      <c r="F52" s="13" t="s">
        <v>176</v>
      </c>
      <c r="G52" s="4" t="s">
        <v>176</v>
      </c>
      <c r="H52" s="5" t="s">
        <v>3308</v>
      </c>
      <c r="I52" s="25"/>
      <c r="J52" s="25"/>
      <c r="K52" s="25"/>
      <c r="L52" s="25" t="s">
        <v>204</v>
      </c>
      <c r="M52" s="25" t="s">
        <v>204</v>
      </c>
    </row>
    <row r="53" spans="1:13" ht="58.5" customHeight="1">
      <c r="A53" s="53"/>
      <c r="B53" s="4" t="s">
        <v>3387</v>
      </c>
      <c r="C53" s="54" t="s">
        <v>3388</v>
      </c>
      <c r="D53" s="4" t="s">
        <v>3389</v>
      </c>
      <c r="E53" s="5" t="s">
        <v>3239</v>
      </c>
      <c r="F53" s="13" t="s">
        <v>176</v>
      </c>
      <c r="G53" s="4" t="s">
        <v>3390</v>
      </c>
      <c r="H53" s="5" t="s">
        <v>3391</v>
      </c>
      <c r="I53" s="25" t="s">
        <v>204</v>
      </c>
      <c r="J53" s="25"/>
      <c r="K53" s="25"/>
      <c r="L53" s="25"/>
      <c r="M53" s="25"/>
    </row>
    <row r="54" spans="1:13" ht="71.25" customHeight="1">
      <c r="A54" s="53"/>
      <c r="B54" s="4" t="s">
        <v>3392</v>
      </c>
      <c r="C54" s="54" t="s">
        <v>3393</v>
      </c>
      <c r="D54" s="4" t="s">
        <v>3394</v>
      </c>
      <c r="E54" s="5" t="s">
        <v>3257</v>
      </c>
      <c r="F54" s="13" t="s">
        <v>176</v>
      </c>
      <c r="G54" s="4" t="s">
        <v>176</v>
      </c>
      <c r="H54" s="5" t="s">
        <v>3308</v>
      </c>
      <c r="I54" s="25"/>
      <c r="J54" s="25"/>
      <c r="K54" s="25"/>
      <c r="L54" s="25" t="s">
        <v>204</v>
      </c>
      <c r="M54" s="25" t="s">
        <v>204</v>
      </c>
    </row>
    <row r="55" spans="1:13" ht="48.75" customHeight="1">
      <c r="A55" s="53"/>
      <c r="B55" s="4" t="s">
        <v>3395</v>
      </c>
      <c r="C55" s="54" t="s">
        <v>3396</v>
      </c>
      <c r="D55" s="4" t="s">
        <v>3397</v>
      </c>
      <c r="E55" s="5" t="s">
        <v>3250</v>
      </c>
      <c r="F55" s="13" t="s">
        <v>176</v>
      </c>
      <c r="G55" s="4" t="s">
        <v>3398</v>
      </c>
      <c r="H55" s="5" t="s">
        <v>3399</v>
      </c>
      <c r="I55" s="25" t="s">
        <v>204</v>
      </c>
      <c r="J55" s="25"/>
      <c r="K55" s="25"/>
      <c r="L55" s="25"/>
      <c r="M55" s="25"/>
    </row>
    <row r="56" spans="1:13">
      <c r="A56" s="53"/>
      <c r="B56" s="4" t="s">
        <v>3400</v>
      </c>
      <c r="C56" s="54" t="s">
        <v>3401</v>
      </c>
      <c r="D56" s="4" t="s">
        <v>3402</v>
      </c>
      <c r="E56" s="5" t="s">
        <v>3267</v>
      </c>
      <c r="F56" s="13" t="s">
        <v>176</v>
      </c>
      <c r="G56" s="4" t="s">
        <v>3269</v>
      </c>
      <c r="H56" s="5" t="s">
        <v>176</v>
      </c>
      <c r="I56" s="25" t="s">
        <v>204</v>
      </c>
      <c r="J56" s="25"/>
      <c r="K56" s="25"/>
      <c r="L56" s="25"/>
      <c r="M56" s="25"/>
    </row>
    <row r="57" spans="1:13" ht="40.5" customHeight="1">
      <c r="A57" s="53"/>
      <c r="B57" s="4" t="s">
        <v>3403</v>
      </c>
      <c r="C57" s="54" t="s">
        <v>147</v>
      </c>
      <c r="D57" s="4" t="s">
        <v>3404</v>
      </c>
      <c r="E57" s="5" t="s">
        <v>3267</v>
      </c>
      <c r="F57" s="13" t="s">
        <v>176</v>
      </c>
      <c r="G57" s="4" t="s">
        <v>3269</v>
      </c>
      <c r="H57" s="5" t="s">
        <v>176</v>
      </c>
      <c r="I57" s="25" t="s">
        <v>204</v>
      </c>
      <c r="J57" s="25"/>
      <c r="K57" s="25"/>
      <c r="L57" s="25"/>
      <c r="M57" s="25"/>
    </row>
    <row r="58" spans="1:13" ht="41.25" customHeight="1">
      <c r="A58" s="53"/>
      <c r="B58" s="4" t="s">
        <v>3405</v>
      </c>
      <c r="C58" s="54" t="s">
        <v>3406</v>
      </c>
      <c r="D58" s="4" t="s">
        <v>3407</v>
      </c>
      <c r="E58" s="5" t="s">
        <v>3267</v>
      </c>
      <c r="F58" s="13" t="s">
        <v>176</v>
      </c>
      <c r="G58" s="4" t="s">
        <v>3269</v>
      </c>
      <c r="H58" s="5" t="s">
        <v>176</v>
      </c>
      <c r="I58" s="25" t="s">
        <v>204</v>
      </c>
      <c r="J58" s="25"/>
      <c r="K58" s="25"/>
      <c r="L58" s="25"/>
      <c r="M58" s="25"/>
    </row>
    <row r="59" spans="1:13" ht="205.2">
      <c r="A59" s="53"/>
      <c r="B59" s="4" t="s">
        <v>3408</v>
      </c>
      <c r="C59" s="54" t="s">
        <v>157</v>
      </c>
      <c r="D59" s="4" t="s">
        <v>3409</v>
      </c>
      <c r="E59" s="5" t="s">
        <v>3267</v>
      </c>
      <c r="F59" s="13" t="s">
        <v>176</v>
      </c>
      <c r="G59" s="4" t="s">
        <v>3269</v>
      </c>
      <c r="H59" s="5" t="s">
        <v>176</v>
      </c>
      <c r="I59" s="25" t="s">
        <v>204</v>
      </c>
      <c r="J59" s="25"/>
      <c r="K59" s="25"/>
      <c r="L59" s="25"/>
      <c r="M59" s="25"/>
    </row>
    <row r="60" spans="1:13" ht="148.19999999999999">
      <c r="A60" s="53"/>
      <c r="B60" s="4" t="s">
        <v>3410</v>
      </c>
      <c r="C60" s="54" t="s">
        <v>3411</v>
      </c>
      <c r="D60" s="4" t="s">
        <v>3412</v>
      </c>
      <c r="E60" s="5" t="s">
        <v>3257</v>
      </c>
      <c r="F60" s="13" t="s">
        <v>176</v>
      </c>
      <c r="G60" s="4" t="s">
        <v>176</v>
      </c>
      <c r="H60" s="5" t="s">
        <v>3413</v>
      </c>
      <c r="I60" s="25"/>
      <c r="J60" s="25"/>
      <c r="K60" s="25" t="s">
        <v>204</v>
      </c>
      <c r="L60" s="25"/>
      <c r="M60" s="25"/>
    </row>
    <row r="61" spans="1:13" ht="135.75" customHeight="1">
      <c r="A61" s="53"/>
      <c r="B61" s="4" t="s">
        <v>3414</v>
      </c>
      <c r="C61" s="54" t="s">
        <v>159</v>
      </c>
      <c r="D61" s="4" t="s">
        <v>3415</v>
      </c>
      <c r="E61" s="5" t="s">
        <v>3267</v>
      </c>
      <c r="F61" s="13" t="s">
        <v>3416</v>
      </c>
      <c r="G61" s="4" t="s">
        <v>3269</v>
      </c>
      <c r="H61" s="5" t="s">
        <v>176</v>
      </c>
      <c r="I61" s="25" t="s">
        <v>204</v>
      </c>
      <c r="J61" s="25"/>
      <c r="K61" s="25"/>
      <c r="L61" s="25"/>
      <c r="M61" s="25"/>
    </row>
    <row r="62" spans="1:13" ht="125.25" customHeight="1">
      <c r="A62" s="53"/>
      <c r="B62" s="55" t="s">
        <v>3417</v>
      </c>
      <c r="C62" s="54" t="s">
        <v>3418</v>
      </c>
      <c r="D62" s="4" t="s">
        <v>3419</v>
      </c>
      <c r="E62" s="5" t="s">
        <v>3250</v>
      </c>
      <c r="F62" s="13" t="s">
        <v>3251</v>
      </c>
      <c r="G62" s="4" t="s">
        <v>3420</v>
      </c>
      <c r="H62" s="5" t="s">
        <v>3421</v>
      </c>
      <c r="I62" s="25"/>
      <c r="J62" s="25" t="s">
        <v>204</v>
      </c>
      <c r="K62" s="25"/>
      <c r="L62" s="25"/>
      <c r="M62" s="25"/>
    </row>
    <row r="63" spans="1:13" ht="81.75" customHeight="1">
      <c r="A63" s="53"/>
      <c r="B63" s="55" t="s">
        <v>3422</v>
      </c>
      <c r="C63" s="54" t="s">
        <v>3423</v>
      </c>
      <c r="D63" s="4" t="s">
        <v>3424</v>
      </c>
      <c r="E63" s="5" t="s">
        <v>3239</v>
      </c>
      <c r="F63" s="13" t="s">
        <v>176</v>
      </c>
      <c r="G63" s="4" t="s">
        <v>3425</v>
      </c>
      <c r="H63" s="5" t="s">
        <v>3426</v>
      </c>
      <c r="I63" s="25" t="s">
        <v>204</v>
      </c>
      <c r="J63" s="25"/>
      <c r="K63" s="25"/>
      <c r="L63" s="25"/>
      <c r="M63" s="25"/>
    </row>
    <row r="64" spans="1:13" ht="79.8">
      <c r="A64" s="53"/>
      <c r="B64" s="55" t="s">
        <v>3427</v>
      </c>
      <c r="C64" s="54" t="s">
        <v>3428</v>
      </c>
      <c r="D64" s="4" t="s">
        <v>3429</v>
      </c>
      <c r="E64" s="5" t="s">
        <v>3267</v>
      </c>
      <c r="F64" s="13" t="s">
        <v>176</v>
      </c>
      <c r="G64" s="4" t="s">
        <v>3269</v>
      </c>
      <c r="H64" s="5" t="s">
        <v>176</v>
      </c>
      <c r="I64" s="25" t="s">
        <v>204</v>
      </c>
      <c r="J64" s="25"/>
      <c r="K64" s="25"/>
      <c r="L64" s="25"/>
      <c r="M64" s="25"/>
    </row>
    <row r="65" spans="1:13" ht="126.75" customHeight="1">
      <c r="A65" s="53"/>
      <c r="B65" s="55" t="s">
        <v>3430</v>
      </c>
      <c r="C65" s="54" t="s">
        <v>3431</v>
      </c>
      <c r="D65" s="4" t="s">
        <v>3432</v>
      </c>
      <c r="E65" s="5" t="s">
        <v>3257</v>
      </c>
      <c r="F65" s="13" t="s">
        <v>176</v>
      </c>
      <c r="G65" s="4" t="s">
        <v>176</v>
      </c>
      <c r="H65" s="5" t="s">
        <v>3413</v>
      </c>
      <c r="I65" s="25"/>
      <c r="J65" s="25"/>
      <c r="K65" s="25" t="s">
        <v>204</v>
      </c>
      <c r="L65" s="25"/>
      <c r="M65" s="25"/>
    </row>
    <row r="66" spans="1:13" ht="114" customHeight="1">
      <c r="A66" s="53"/>
      <c r="B66" s="55" t="s">
        <v>3433</v>
      </c>
      <c r="C66" s="54" t="s">
        <v>3434</v>
      </c>
      <c r="D66" s="4" t="s">
        <v>3435</v>
      </c>
      <c r="E66" s="5" t="s">
        <v>3257</v>
      </c>
      <c r="F66" s="13" t="s">
        <v>176</v>
      </c>
      <c r="G66" s="4" t="s">
        <v>176</v>
      </c>
      <c r="H66" s="5" t="s">
        <v>3413</v>
      </c>
      <c r="I66" s="25"/>
      <c r="J66" s="25"/>
      <c r="K66" s="25"/>
      <c r="L66" s="25" t="s">
        <v>204</v>
      </c>
      <c r="M66" s="25" t="s">
        <v>204</v>
      </c>
    </row>
    <row r="67" spans="1:13" ht="171">
      <c r="A67" s="53"/>
      <c r="B67" s="55" t="s">
        <v>3436</v>
      </c>
      <c r="C67" s="54" t="s">
        <v>3437</v>
      </c>
      <c r="D67" s="4" t="s">
        <v>3438</v>
      </c>
      <c r="E67" s="5" t="s">
        <v>3257</v>
      </c>
      <c r="F67" s="13" t="s">
        <v>176</v>
      </c>
      <c r="G67" s="4" t="s">
        <v>176</v>
      </c>
      <c r="H67" s="5" t="s">
        <v>3413</v>
      </c>
      <c r="I67" s="25"/>
      <c r="J67" s="25"/>
      <c r="K67" s="25"/>
      <c r="L67" s="25" t="s">
        <v>204</v>
      </c>
      <c r="M67" s="25" t="s">
        <v>204</v>
      </c>
    </row>
    <row r="68" spans="1:13">
      <c r="A68" s="53"/>
      <c r="B68" s="3">
        <v>2.17</v>
      </c>
      <c r="C68" s="54" t="s">
        <v>3439</v>
      </c>
      <c r="D68" s="4" t="s">
        <v>176</v>
      </c>
      <c r="E68" s="5" t="s">
        <v>3267</v>
      </c>
      <c r="F68" s="13" t="s">
        <v>3240</v>
      </c>
      <c r="G68" s="4" t="s">
        <v>3269</v>
      </c>
      <c r="H68" s="5" t="s">
        <v>176</v>
      </c>
      <c r="I68" s="25" t="s">
        <v>204</v>
      </c>
      <c r="J68" s="25"/>
      <c r="K68" s="25"/>
      <c r="L68" s="25"/>
      <c r="M68" s="25"/>
    </row>
    <row r="69" spans="1:13">
      <c r="A69" s="53"/>
      <c r="B69" s="3">
        <v>2.1800000000000002</v>
      </c>
      <c r="C69" s="54" t="s">
        <v>3440</v>
      </c>
      <c r="D69" s="4" t="s">
        <v>176</v>
      </c>
      <c r="E69" s="5" t="s">
        <v>3267</v>
      </c>
      <c r="F69" s="13" t="s">
        <v>176</v>
      </c>
      <c r="G69" s="4" t="s">
        <v>3269</v>
      </c>
      <c r="H69" s="5" t="s">
        <v>176</v>
      </c>
      <c r="I69" s="25" t="s">
        <v>204</v>
      </c>
      <c r="J69" s="25"/>
      <c r="K69" s="25"/>
      <c r="L69" s="25"/>
      <c r="M69" s="25"/>
    </row>
    <row r="70" spans="1:13">
      <c r="A70" s="51"/>
      <c r="I70" s="9"/>
      <c r="J70" s="9"/>
      <c r="K70" s="9"/>
      <c r="L70" s="9"/>
      <c r="M70" s="9"/>
    </row>
    <row r="71" spans="1:13">
      <c r="A71" s="51"/>
      <c r="I71" s="9"/>
      <c r="J71" s="9"/>
      <c r="K71" s="9"/>
      <c r="L71" s="9"/>
      <c r="M71" s="9"/>
    </row>
    <row r="72" spans="1:13">
      <c r="A72" s="51"/>
      <c r="I72" s="9"/>
      <c r="J72" s="9"/>
      <c r="K72" s="9"/>
      <c r="L72" s="9"/>
      <c r="M72" s="9"/>
    </row>
    <row r="73" spans="1:13" ht="12.75" customHeight="1">
      <c r="A73" s="51"/>
      <c r="I73" s="9"/>
      <c r="J73" s="9"/>
      <c r="K73" s="9"/>
      <c r="L73" s="9"/>
      <c r="M73" s="9"/>
    </row>
  </sheetData>
  <autoFilter ref="B8:M69" xr:uid="{8DDBBD2A-A059-40DC-AAC3-83647DD0C2FF}"/>
  <dataValidations count="1">
    <dataValidation type="list" allowBlank="1" showInputMessage="1" showErrorMessage="1" sqref="E9:E69" xr:uid="{221406FE-3C6F-4863-BB1A-22F68A880883}">
      <formula1>"Yes - No Alternative Proposed, Yes - Alternative Proposed, Partial - No Alternative Proposed, Partial - Alternative Proposed, No - Not Applicable/Relevant"</formula1>
    </dataValidation>
  </dataValidations>
  <pageMargins left="0.7" right="0.7" top="0.75" bottom="0.75" header="0.3" footer="0.3"/>
  <pageSetup scale="41" fitToHeight="0" orientation="landscape" r:id="rId1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DBBD2A-A059-40DC-AAC3-83647DD0C2FF}">
  <sheetPr codeName="Sheet5"/>
  <dimension ref="A1:L71"/>
  <sheetViews>
    <sheetView workbookViewId="0"/>
  </sheetViews>
  <sheetFormatPr defaultRowHeight="14.4"/>
  <cols>
    <col min="1" max="1" width="4.5546875" customWidth="1"/>
    <col min="2" max="2" width="7.88671875" customWidth="1"/>
    <col min="3" max="3" width="39.44140625" customWidth="1"/>
    <col min="4" max="4" width="40.5546875" customWidth="1"/>
    <col min="5" max="5" width="26.44140625" customWidth="1"/>
    <col min="6" max="6" width="19" style="9" customWidth="1"/>
    <col min="7" max="7" width="40.5546875" customWidth="1"/>
    <col min="8" max="8" width="41.88671875" style="10" bestFit="1" customWidth="1"/>
    <col min="9" max="12" width="12.5546875" customWidth="1"/>
    <col min="13" max="17" width="8.44140625" customWidth="1"/>
  </cols>
  <sheetData>
    <row r="1" spans="1:12" ht="15.6">
      <c r="A1" s="15" t="s">
        <v>3207</v>
      </c>
      <c r="C1" s="1"/>
      <c r="D1" s="1"/>
      <c r="F1" s="8"/>
      <c r="G1" s="1"/>
      <c r="H1" s="11"/>
      <c r="K1" s="7"/>
    </row>
    <row r="2" spans="1:12">
      <c r="A2" s="16" t="s">
        <v>2</v>
      </c>
      <c r="C2" s="1"/>
      <c r="D2" s="1"/>
      <c r="G2" s="1"/>
      <c r="H2" s="11"/>
      <c r="K2" s="7"/>
    </row>
    <row r="3" spans="1:12">
      <c r="A3" s="16"/>
      <c r="C3" s="1"/>
      <c r="D3" s="23" t="s">
        <v>3208</v>
      </c>
      <c r="E3" s="16" t="s">
        <v>3209</v>
      </c>
      <c r="G3" s="1"/>
      <c r="H3" s="11"/>
      <c r="K3" s="7"/>
    </row>
    <row r="4" spans="1:12">
      <c r="E4" s="6"/>
      <c r="H4" s="12"/>
    </row>
    <row r="5" spans="1:12">
      <c r="A5" s="1"/>
      <c r="B5" s="1"/>
      <c r="C5" s="1"/>
      <c r="D5" s="23" t="s">
        <v>3222</v>
      </c>
      <c r="E5" s="17" t="s">
        <v>3223</v>
      </c>
      <c r="F5" s="18" t="s">
        <v>3224</v>
      </c>
      <c r="G5" s="17" t="s">
        <v>3225</v>
      </c>
      <c r="H5" s="19"/>
      <c r="I5" s="17">
        <f>SUBTOTAL(3,I7:I67)</f>
        <v>41</v>
      </c>
      <c r="J5" s="17">
        <f t="shared" ref="J5:L5" si="0">SUBTOTAL(3,J7:J67)</f>
        <v>4</v>
      </c>
      <c r="K5" s="17">
        <f t="shared" si="0"/>
        <v>11</v>
      </c>
      <c r="L5" s="17">
        <f t="shared" si="0"/>
        <v>5</v>
      </c>
    </row>
    <row r="6" spans="1:12" ht="41.4">
      <c r="B6" s="20" t="s">
        <v>3226</v>
      </c>
      <c r="C6" s="20" t="s">
        <v>3227</v>
      </c>
      <c r="D6" s="22" t="s">
        <v>3228</v>
      </c>
      <c r="E6" s="21" t="s">
        <v>3229</v>
      </c>
      <c r="F6" s="21" t="s">
        <v>3230</v>
      </c>
      <c r="G6" s="21" t="s">
        <v>3441</v>
      </c>
      <c r="H6" s="21" t="s">
        <v>3232</v>
      </c>
      <c r="I6" s="24" t="s">
        <v>222</v>
      </c>
      <c r="J6" s="24" t="s">
        <v>3442</v>
      </c>
      <c r="K6" s="24" t="s">
        <v>3443</v>
      </c>
      <c r="L6" s="24" t="s">
        <v>3444</v>
      </c>
    </row>
    <row r="7" spans="1:12" ht="165.75" customHeight="1">
      <c r="B7" s="4" t="s">
        <v>180</v>
      </c>
      <c r="C7" s="14" t="s">
        <v>3445</v>
      </c>
      <c r="D7" s="4" t="s">
        <v>3446</v>
      </c>
      <c r="E7" s="5" t="s">
        <v>3239</v>
      </c>
      <c r="F7" s="13" t="s">
        <v>3240</v>
      </c>
      <c r="G7" s="4" t="s">
        <v>3447</v>
      </c>
      <c r="H7" s="5" t="s">
        <v>3448</v>
      </c>
      <c r="I7" s="25" t="s">
        <v>204</v>
      </c>
      <c r="J7" s="25"/>
      <c r="K7" s="25"/>
      <c r="L7" s="25"/>
    </row>
    <row r="8" spans="1:12" ht="109.5" customHeight="1">
      <c r="B8" s="4" t="s">
        <v>187</v>
      </c>
      <c r="C8" s="14" t="s">
        <v>3243</v>
      </c>
      <c r="D8" s="4" t="s">
        <v>3244</v>
      </c>
      <c r="E8" s="5" t="s">
        <v>3239</v>
      </c>
      <c r="F8" s="13" t="s">
        <v>3240</v>
      </c>
      <c r="G8" s="4" t="s">
        <v>3245</v>
      </c>
      <c r="H8" s="5" t="s">
        <v>3449</v>
      </c>
      <c r="I8" s="25" t="s">
        <v>204</v>
      </c>
      <c r="J8" s="25"/>
      <c r="K8" s="25"/>
      <c r="L8" s="25"/>
    </row>
    <row r="9" spans="1:12" ht="45.6">
      <c r="B9" s="3" t="s">
        <v>3247</v>
      </c>
      <c r="C9" s="14" t="s">
        <v>3248</v>
      </c>
      <c r="D9" s="4" t="s">
        <v>3249</v>
      </c>
      <c r="E9" s="5" t="s">
        <v>3250</v>
      </c>
      <c r="F9" s="13" t="s">
        <v>3251</v>
      </c>
      <c r="G9" s="4" t="s">
        <v>3252</v>
      </c>
      <c r="H9" s="5" t="s">
        <v>3450</v>
      </c>
      <c r="I9" s="25"/>
      <c r="J9" s="26" t="s">
        <v>204</v>
      </c>
      <c r="K9" s="25"/>
      <c r="L9" s="25"/>
    </row>
    <row r="10" spans="1:12" ht="68.400000000000006">
      <c r="B10" s="3" t="s">
        <v>3254</v>
      </c>
      <c r="C10" s="14" t="s">
        <v>3255</v>
      </c>
      <c r="D10" s="4" t="s">
        <v>3256</v>
      </c>
      <c r="E10" s="5" t="s">
        <v>3257</v>
      </c>
      <c r="F10" s="13" t="s">
        <v>176</v>
      </c>
      <c r="G10" s="4" t="s">
        <v>176</v>
      </c>
      <c r="H10" s="5" t="s">
        <v>3451</v>
      </c>
      <c r="I10" s="25"/>
      <c r="J10" s="25"/>
      <c r="K10" s="25" t="s">
        <v>204</v>
      </c>
      <c r="L10" s="25"/>
    </row>
    <row r="11" spans="1:12" ht="91.2">
      <c r="B11" s="3" t="s">
        <v>3259</v>
      </c>
      <c r="C11" s="14" t="s">
        <v>3260</v>
      </c>
      <c r="D11" s="4" t="s">
        <v>3261</v>
      </c>
      <c r="E11" s="5" t="s">
        <v>3239</v>
      </c>
      <c r="F11" s="13" t="s">
        <v>176</v>
      </c>
      <c r="G11" s="4" t="s">
        <v>3452</v>
      </c>
      <c r="H11" s="5" t="s">
        <v>3312</v>
      </c>
      <c r="I11" s="25" t="s">
        <v>204</v>
      </c>
      <c r="J11" s="25"/>
      <c r="K11" s="25"/>
      <c r="L11" s="25"/>
    </row>
    <row r="12" spans="1:12" ht="193.8">
      <c r="B12" s="3" t="s">
        <v>3264</v>
      </c>
      <c r="C12" s="14" t="s">
        <v>3265</v>
      </c>
      <c r="D12" s="4" t="s">
        <v>3266</v>
      </c>
      <c r="E12" s="5" t="s">
        <v>3267</v>
      </c>
      <c r="F12" s="13" t="s">
        <v>3268</v>
      </c>
      <c r="G12" s="4" t="s">
        <v>3269</v>
      </c>
      <c r="H12" s="5" t="s">
        <v>176</v>
      </c>
      <c r="I12" s="25" t="s">
        <v>204</v>
      </c>
      <c r="J12" s="25"/>
      <c r="K12" s="25"/>
      <c r="L12" s="25"/>
    </row>
    <row r="13" spans="1:12" ht="22.8">
      <c r="B13" s="3" t="s">
        <v>88</v>
      </c>
      <c r="C13" s="14" t="s">
        <v>3270</v>
      </c>
      <c r="D13" s="4" t="s">
        <v>3271</v>
      </c>
      <c r="E13" s="5" t="s">
        <v>3257</v>
      </c>
      <c r="F13" s="13" t="s">
        <v>176</v>
      </c>
      <c r="G13" s="4" t="s">
        <v>176</v>
      </c>
      <c r="H13" s="5" t="s">
        <v>3453</v>
      </c>
      <c r="I13" s="25"/>
      <c r="J13" s="25"/>
      <c r="K13" s="25" t="s">
        <v>204</v>
      </c>
      <c r="L13" s="25"/>
    </row>
    <row r="14" spans="1:12" ht="68.400000000000006">
      <c r="B14" s="3" t="s">
        <v>90</v>
      </c>
      <c r="C14" s="14" t="s">
        <v>3273</v>
      </c>
      <c r="D14" s="4" t="s">
        <v>3274</v>
      </c>
      <c r="E14" s="5" t="s">
        <v>3257</v>
      </c>
      <c r="F14" s="13" t="s">
        <v>176</v>
      </c>
      <c r="G14" s="4" t="s">
        <v>176</v>
      </c>
      <c r="H14" s="5" t="s">
        <v>3453</v>
      </c>
      <c r="I14" s="25"/>
      <c r="J14" s="25"/>
      <c r="K14" s="25" t="s">
        <v>204</v>
      </c>
      <c r="L14" s="25"/>
    </row>
    <row r="15" spans="1:12" ht="22.8">
      <c r="B15" s="3" t="s">
        <v>92</v>
      </c>
      <c r="C15" s="14" t="s">
        <v>3276</v>
      </c>
      <c r="D15" s="4" t="s">
        <v>3277</v>
      </c>
      <c r="E15" s="5" t="s">
        <v>3257</v>
      </c>
      <c r="F15" s="13" t="s">
        <v>176</v>
      </c>
      <c r="G15" s="4" t="s">
        <v>176</v>
      </c>
      <c r="H15" s="5" t="s">
        <v>3453</v>
      </c>
      <c r="I15" s="25"/>
      <c r="J15" s="25"/>
      <c r="K15" s="25" t="s">
        <v>204</v>
      </c>
      <c r="L15" s="25"/>
    </row>
    <row r="16" spans="1:12" ht="57">
      <c r="B16" s="3" t="s">
        <v>102</v>
      </c>
      <c r="C16" s="14" t="s">
        <v>3278</v>
      </c>
      <c r="D16" s="4" t="s">
        <v>3279</v>
      </c>
      <c r="E16" s="5" t="s">
        <v>3239</v>
      </c>
      <c r="F16" s="13" t="s">
        <v>3240</v>
      </c>
      <c r="G16" s="4" t="s">
        <v>3454</v>
      </c>
      <c r="H16" s="5" t="s">
        <v>3449</v>
      </c>
      <c r="I16" s="25" t="s">
        <v>204</v>
      </c>
      <c r="J16" s="25"/>
      <c r="K16" s="25"/>
      <c r="L16" s="25"/>
    </row>
    <row r="17" spans="2:12" ht="68.400000000000006">
      <c r="B17" s="3" t="s">
        <v>104</v>
      </c>
      <c r="C17" s="14" t="s">
        <v>3281</v>
      </c>
      <c r="D17" s="4" t="s">
        <v>3282</v>
      </c>
      <c r="E17" s="5" t="s">
        <v>3257</v>
      </c>
      <c r="F17" s="13" t="s">
        <v>3240</v>
      </c>
      <c r="G17" s="4" t="s">
        <v>176</v>
      </c>
      <c r="H17" s="5" t="s">
        <v>3449</v>
      </c>
      <c r="I17" s="25"/>
      <c r="J17" s="25"/>
      <c r="K17" s="25" t="s">
        <v>204</v>
      </c>
      <c r="L17" s="25"/>
    </row>
    <row r="18" spans="2:12" ht="57">
      <c r="B18" s="3" t="s">
        <v>106</v>
      </c>
      <c r="C18" s="14" t="s">
        <v>3284</v>
      </c>
      <c r="D18" s="4" t="s">
        <v>3285</v>
      </c>
      <c r="E18" s="5" t="s">
        <v>3257</v>
      </c>
      <c r="F18" s="13" t="s">
        <v>176</v>
      </c>
      <c r="G18" s="4" t="s">
        <v>176</v>
      </c>
      <c r="H18" s="5" t="s">
        <v>3455</v>
      </c>
      <c r="I18" s="25"/>
      <c r="J18" s="25"/>
      <c r="K18" s="25" t="s">
        <v>204</v>
      </c>
      <c r="L18" s="25"/>
    </row>
    <row r="19" spans="2:12" ht="57">
      <c r="B19" s="3" t="s">
        <v>3287</v>
      </c>
      <c r="C19" s="14" t="s">
        <v>3288</v>
      </c>
      <c r="D19" s="4" t="s">
        <v>3289</v>
      </c>
      <c r="E19" s="5" t="s">
        <v>3257</v>
      </c>
      <c r="F19" s="13" t="s">
        <v>176</v>
      </c>
      <c r="G19" s="4" t="s">
        <v>176</v>
      </c>
      <c r="H19" s="5" t="s">
        <v>3456</v>
      </c>
      <c r="I19" s="25"/>
      <c r="J19" s="25"/>
      <c r="K19" s="25" t="s">
        <v>204</v>
      </c>
      <c r="L19" s="25"/>
    </row>
    <row r="20" spans="2:12" ht="34.200000000000003">
      <c r="B20" s="3" t="s">
        <v>3291</v>
      </c>
      <c r="C20" s="14" t="s">
        <v>3292</v>
      </c>
      <c r="D20" s="4" t="s">
        <v>3293</v>
      </c>
      <c r="E20" s="13" t="s">
        <v>3250</v>
      </c>
      <c r="F20" s="13" t="s">
        <v>3251</v>
      </c>
      <c r="G20" s="4" t="s">
        <v>3269</v>
      </c>
      <c r="H20" s="13" t="s">
        <v>3457</v>
      </c>
      <c r="I20" s="25"/>
      <c r="J20" s="25" t="s">
        <v>204</v>
      </c>
      <c r="K20" s="25"/>
      <c r="L20" s="25"/>
    </row>
    <row r="21" spans="2:12" ht="34.200000000000003">
      <c r="B21" s="3" t="s">
        <v>3295</v>
      </c>
      <c r="C21" s="14" t="s">
        <v>3296</v>
      </c>
      <c r="D21" s="4" t="s">
        <v>3297</v>
      </c>
      <c r="E21" s="13" t="s">
        <v>3250</v>
      </c>
      <c r="F21" s="13" t="s">
        <v>3251</v>
      </c>
      <c r="G21" s="4" t="s">
        <v>3269</v>
      </c>
      <c r="H21" s="13" t="s">
        <v>3457</v>
      </c>
      <c r="I21" s="25"/>
      <c r="J21" s="25" t="s">
        <v>204</v>
      </c>
      <c r="K21" s="25"/>
      <c r="L21" s="25"/>
    </row>
    <row r="22" spans="2:12" ht="45.6">
      <c r="B22" s="3" t="s">
        <v>3298</v>
      </c>
      <c r="C22" s="14" t="s">
        <v>97</v>
      </c>
      <c r="D22" s="4" t="s">
        <v>3299</v>
      </c>
      <c r="E22" s="5" t="s">
        <v>3267</v>
      </c>
      <c r="F22" s="13" t="s">
        <v>3240</v>
      </c>
      <c r="G22" s="4" t="s">
        <v>3269</v>
      </c>
      <c r="H22" s="13" t="s">
        <v>176</v>
      </c>
      <c r="I22" s="25" t="s">
        <v>204</v>
      </c>
      <c r="J22" s="25"/>
      <c r="K22" s="25"/>
      <c r="L22" s="25"/>
    </row>
    <row r="23" spans="2:12" ht="45.6">
      <c r="B23" s="3" t="s">
        <v>3300</v>
      </c>
      <c r="C23" s="14" t="s">
        <v>3301</v>
      </c>
      <c r="D23" s="4" t="s">
        <v>3302</v>
      </c>
      <c r="E23" s="5" t="s">
        <v>3239</v>
      </c>
      <c r="F23" s="13" t="s">
        <v>176</v>
      </c>
      <c r="G23" s="4" t="s">
        <v>3303</v>
      </c>
      <c r="H23" s="5" t="s">
        <v>3458</v>
      </c>
      <c r="I23" s="25" t="s">
        <v>204</v>
      </c>
      <c r="J23" s="25"/>
      <c r="K23" s="25"/>
      <c r="L23" s="25"/>
    </row>
    <row r="24" spans="2:12" ht="57">
      <c r="B24" s="3" t="s">
        <v>3305</v>
      </c>
      <c r="C24" s="14" t="s">
        <v>3306</v>
      </c>
      <c r="D24" s="4" t="s">
        <v>3307</v>
      </c>
      <c r="E24" s="5" t="s">
        <v>3257</v>
      </c>
      <c r="F24" s="13" t="s">
        <v>176</v>
      </c>
      <c r="G24" s="4" t="s">
        <v>176</v>
      </c>
      <c r="H24" s="5" t="s">
        <v>3459</v>
      </c>
      <c r="I24" s="25"/>
      <c r="J24" s="25"/>
      <c r="K24" s="25"/>
      <c r="L24" s="25" t="s">
        <v>204</v>
      </c>
    </row>
    <row r="25" spans="2:12" ht="91.2">
      <c r="B25" s="3" t="s">
        <v>136</v>
      </c>
      <c r="C25" s="14" t="s">
        <v>3309</v>
      </c>
      <c r="D25" s="4" t="s">
        <v>3310</v>
      </c>
      <c r="E25" s="5" t="s">
        <v>3239</v>
      </c>
      <c r="F25" s="13" t="s">
        <v>176</v>
      </c>
      <c r="G25" s="4" t="s">
        <v>3460</v>
      </c>
      <c r="H25" s="5" t="s">
        <v>3312</v>
      </c>
      <c r="I25" s="25" t="s">
        <v>204</v>
      </c>
      <c r="J25" s="25"/>
      <c r="K25" s="25"/>
      <c r="L25" s="25"/>
    </row>
    <row r="26" spans="2:12" ht="45.6">
      <c r="B26" s="3" t="s">
        <v>138</v>
      </c>
      <c r="C26" s="14" t="s">
        <v>3313</v>
      </c>
      <c r="D26" s="4" t="s">
        <v>3314</v>
      </c>
      <c r="E26" s="5" t="s">
        <v>3239</v>
      </c>
      <c r="F26" s="13" t="s">
        <v>176</v>
      </c>
      <c r="G26" s="4" t="s">
        <v>3314</v>
      </c>
      <c r="H26" s="5" t="s">
        <v>3461</v>
      </c>
      <c r="I26" s="25" t="s">
        <v>204</v>
      </c>
      <c r="J26" s="25"/>
      <c r="K26" s="25"/>
      <c r="L26" s="25"/>
    </row>
    <row r="27" spans="2:12" ht="91.2">
      <c r="B27" s="3" t="s">
        <v>140</v>
      </c>
      <c r="C27" s="14" t="s">
        <v>3315</v>
      </c>
      <c r="D27" s="4" t="s">
        <v>3316</v>
      </c>
      <c r="E27" s="5" t="s">
        <v>3239</v>
      </c>
      <c r="F27" s="13" t="s">
        <v>176</v>
      </c>
      <c r="G27" s="4" t="s">
        <v>3462</v>
      </c>
      <c r="H27" s="5" t="s">
        <v>3312</v>
      </c>
      <c r="I27" s="25" t="s">
        <v>204</v>
      </c>
      <c r="J27" s="25"/>
      <c r="K27" s="25"/>
      <c r="L27" s="25"/>
    </row>
    <row r="28" spans="2:12" ht="91.2">
      <c r="B28" s="3" t="s">
        <v>142</v>
      </c>
      <c r="C28" s="14" t="s">
        <v>3318</v>
      </c>
      <c r="D28" s="4" t="s">
        <v>3319</v>
      </c>
      <c r="E28" s="5" t="s">
        <v>3239</v>
      </c>
      <c r="F28" s="13" t="s">
        <v>176</v>
      </c>
      <c r="G28" s="4" t="s">
        <v>3463</v>
      </c>
      <c r="H28" s="5" t="s">
        <v>3312</v>
      </c>
      <c r="I28" s="25" t="s">
        <v>204</v>
      </c>
      <c r="J28" s="25"/>
      <c r="K28" s="25"/>
      <c r="L28" s="25"/>
    </row>
    <row r="29" spans="2:12" ht="57">
      <c r="B29" s="3" t="s">
        <v>144</v>
      </c>
      <c r="C29" s="14" t="s">
        <v>3321</v>
      </c>
      <c r="D29" s="4" t="s">
        <v>3322</v>
      </c>
      <c r="E29" s="5" t="s">
        <v>3257</v>
      </c>
      <c r="F29" s="13" t="s">
        <v>176</v>
      </c>
      <c r="G29" s="4" t="s">
        <v>176</v>
      </c>
      <c r="H29" s="5" t="s">
        <v>3323</v>
      </c>
      <c r="I29" s="25"/>
      <c r="J29" s="25"/>
      <c r="K29" s="25" t="s">
        <v>204</v>
      </c>
      <c r="L29" s="25"/>
    </row>
    <row r="30" spans="2:12" ht="45.6">
      <c r="B30" s="3" t="s">
        <v>3324</v>
      </c>
      <c r="C30" s="14" t="s">
        <v>3325</v>
      </c>
      <c r="D30" s="4" t="s">
        <v>3326</v>
      </c>
      <c r="E30" s="5" t="s">
        <v>3239</v>
      </c>
      <c r="F30" s="13" t="s">
        <v>3240</v>
      </c>
      <c r="G30" s="4" t="s">
        <v>3326</v>
      </c>
      <c r="H30" s="5" t="s">
        <v>3461</v>
      </c>
      <c r="I30" s="25" t="s">
        <v>204</v>
      </c>
      <c r="J30" s="25"/>
      <c r="K30" s="25"/>
      <c r="L30" s="25"/>
    </row>
    <row r="31" spans="2:12" ht="79.8">
      <c r="B31" s="3" t="s">
        <v>3327</v>
      </c>
      <c r="C31" s="14" t="s">
        <v>3328</v>
      </c>
      <c r="D31" s="4" t="s">
        <v>3329</v>
      </c>
      <c r="E31" s="5" t="s">
        <v>3239</v>
      </c>
      <c r="F31" s="13" t="s">
        <v>3240</v>
      </c>
      <c r="G31" s="4" t="s">
        <v>3464</v>
      </c>
      <c r="H31" s="5" t="s">
        <v>3465</v>
      </c>
      <c r="I31" s="25" t="s">
        <v>204</v>
      </c>
      <c r="J31" s="25"/>
      <c r="K31" s="25"/>
      <c r="L31" s="25"/>
    </row>
    <row r="32" spans="2:12" ht="125.4">
      <c r="B32" s="3" t="s">
        <v>3332</v>
      </c>
      <c r="C32" s="14" t="s">
        <v>119</v>
      </c>
      <c r="D32" s="4" t="s">
        <v>3333</v>
      </c>
      <c r="E32" s="13" t="s">
        <v>3267</v>
      </c>
      <c r="F32" s="13" t="s">
        <v>176</v>
      </c>
      <c r="G32" s="4" t="s">
        <v>3269</v>
      </c>
      <c r="H32" s="5" t="s">
        <v>176</v>
      </c>
      <c r="I32" s="25" t="s">
        <v>204</v>
      </c>
      <c r="J32" s="25"/>
      <c r="K32" s="25"/>
      <c r="L32" s="25"/>
    </row>
    <row r="33" spans="2:12" ht="79.8">
      <c r="B33" s="3" t="s">
        <v>3334</v>
      </c>
      <c r="C33" s="14" t="s">
        <v>3335</v>
      </c>
      <c r="D33" s="4" t="s">
        <v>3336</v>
      </c>
      <c r="E33" s="5" t="s">
        <v>3239</v>
      </c>
      <c r="F33" s="13" t="s">
        <v>176</v>
      </c>
      <c r="G33" s="4" t="s">
        <v>3336</v>
      </c>
      <c r="H33" s="5" t="s">
        <v>3466</v>
      </c>
      <c r="I33" s="25" t="s">
        <v>204</v>
      </c>
      <c r="J33" s="25"/>
      <c r="K33" s="25"/>
      <c r="L33" s="25"/>
    </row>
    <row r="34" spans="2:12" ht="34.200000000000003">
      <c r="B34" s="3" t="s">
        <v>146</v>
      </c>
      <c r="C34" s="14" t="s">
        <v>3338</v>
      </c>
      <c r="D34" s="4" t="s">
        <v>3339</v>
      </c>
      <c r="E34" s="5" t="s">
        <v>3267</v>
      </c>
      <c r="F34" s="13" t="s">
        <v>176</v>
      </c>
      <c r="G34" s="4" t="s">
        <v>3269</v>
      </c>
      <c r="H34" s="5" t="s">
        <v>176</v>
      </c>
      <c r="I34" s="25" t="s">
        <v>204</v>
      </c>
      <c r="J34" s="25"/>
      <c r="K34" s="25"/>
      <c r="L34" s="25"/>
    </row>
    <row r="35" spans="2:12" ht="57">
      <c r="B35" s="3" t="s">
        <v>148</v>
      </c>
      <c r="C35" s="14" t="s">
        <v>3340</v>
      </c>
      <c r="D35" s="4" t="s">
        <v>3341</v>
      </c>
      <c r="E35" s="5" t="s">
        <v>3257</v>
      </c>
      <c r="F35" s="13" t="s">
        <v>176</v>
      </c>
      <c r="G35" s="4" t="s">
        <v>176</v>
      </c>
      <c r="H35" s="5" t="s">
        <v>3467</v>
      </c>
      <c r="I35" s="25"/>
      <c r="J35" s="25"/>
      <c r="K35" s="25" t="s">
        <v>204</v>
      </c>
      <c r="L35" s="25"/>
    </row>
    <row r="36" spans="2:12" ht="79.8">
      <c r="B36" s="3" t="s">
        <v>150</v>
      </c>
      <c r="C36" s="14" t="s">
        <v>3343</v>
      </c>
      <c r="D36" s="4" t="s">
        <v>3344</v>
      </c>
      <c r="E36" s="5" t="s">
        <v>3239</v>
      </c>
      <c r="F36" s="13" t="s">
        <v>3240</v>
      </c>
      <c r="G36" s="4" t="s">
        <v>3345</v>
      </c>
      <c r="H36" s="5" t="s">
        <v>3468</v>
      </c>
      <c r="I36" s="25" t="s">
        <v>204</v>
      </c>
      <c r="J36" s="25"/>
      <c r="K36" s="25"/>
      <c r="L36" s="25"/>
    </row>
    <row r="37" spans="2:12" ht="34.200000000000003">
      <c r="B37" s="3" t="s">
        <v>152</v>
      </c>
      <c r="C37" s="14" t="s">
        <v>3346</v>
      </c>
      <c r="D37" s="4" t="s">
        <v>3347</v>
      </c>
      <c r="E37" s="5" t="s">
        <v>3267</v>
      </c>
      <c r="F37" s="13" t="s">
        <v>3240</v>
      </c>
      <c r="G37" s="4" t="s">
        <v>3269</v>
      </c>
      <c r="H37" s="5" t="s">
        <v>176</v>
      </c>
      <c r="I37" s="25" t="s">
        <v>204</v>
      </c>
      <c r="J37" s="25"/>
      <c r="K37" s="25"/>
      <c r="L37" s="25"/>
    </row>
    <row r="38" spans="2:12" ht="68.400000000000006">
      <c r="B38" s="3" t="s">
        <v>3348</v>
      </c>
      <c r="C38" s="14" t="s">
        <v>3349</v>
      </c>
      <c r="D38" s="4" t="s">
        <v>3350</v>
      </c>
      <c r="E38" s="5" t="s">
        <v>3239</v>
      </c>
      <c r="F38" s="13" t="s">
        <v>176</v>
      </c>
      <c r="G38" s="4" t="s">
        <v>3350</v>
      </c>
      <c r="H38" s="5" t="s">
        <v>3351</v>
      </c>
      <c r="I38" s="25" t="s">
        <v>204</v>
      </c>
      <c r="J38" s="25"/>
      <c r="K38" s="27"/>
      <c r="L38" s="25"/>
    </row>
    <row r="39" spans="2:12" ht="68.400000000000006">
      <c r="B39" s="3" t="s">
        <v>3352</v>
      </c>
      <c r="C39" s="14" t="s">
        <v>3353</v>
      </c>
      <c r="D39" s="4" t="s">
        <v>3354</v>
      </c>
      <c r="E39" s="5" t="s">
        <v>3239</v>
      </c>
      <c r="F39" s="13" t="s">
        <v>176</v>
      </c>
      <c r="G39" s="4" t="s">
        <v>3354</v>
      </c>
      <c r="H39" s="5" t="s">
        <v>3351</v>
      </c>
      <c r="I39" s="25" t="s">
        <v>204</v>
      </c>
      <c r="J39" s="25"/>
      <c r="K39" s="25"/>
      <c r="L39" s="25"/>
    </row>
    <row r="40" spans="2:12" ht="34.200000000000003">
      <c r="B40" s="3" t="s">
        <v>3355</v>
      </c>
      <c r="C40" s="14" t="s">
        <v>3356</v>
      </c>
      <c r="D40" s="4" t="s">
        <v>3357</v>
      </c>
      <c r="E40" s="5" t="s">
        <v>3267</v>
      </c>
      <c r="F40" s="13" t="s">
        <v>176</v>
      </c>
      <c r="G40" s="4" t="s">
        <v>3269</v>
      </c>
      <c r="H40" s="5" t="s">
        <v>176</v>
      </c>
      <c r="I40" s="25" t="s">
        <v>204</v>
      </c>
      <c r="J40" s="25"/>
      <c r="K40" s="25"/>
      <c r="L40" s="25"/>
    </row>
    <row r="41" spans="2:12" ht="68.400000000000006">
      <c r="B41" s="3" t="s">
        <v>3358</v>
      </c>
      <c r="C41" s="14" t="s">
        <v>3359</v>
      </c>
      <c r="D41" s="4" t="s">
        <v>3360</v>
      </c>
      <c r="E41" s="5" t="s">
        <v>3239</v>
      </c>
      <c r="F41" s="13" t="s">
        <v>176</v>
      </c>
      <c r="G41" s="4" t="s">
        <v>3360</v>
      </c>
      <c r="H41" s="5" t="s">
        <v>3351</v>
      </c>
      <c r="I41" s="25" t="s">
        <v>204</v>
      </c>
      <c r="J41" s="25"/>
      <c r="K41" s="25"/>
      <c r="L41" s="25"/>
    </row>
    <row r="42" spans="2:12" ht="45.6">
      <c r="B42" s="3" t="s">
        <v>3361</v>
      </c>
      <c r="C42" s="14" t="s">
        <v>3362</v>
      </c>
      <c r="D42" s="4" t="s">
        <v>3363</v>
      </c>
      <c r="E42" s="5" t="s">
        <v>3267</v>
      </c>
      <c r="F42" s="13" t="s">
        <v>176</v>
      </c>
      <c r="G42" s="4" t="s">
        <v>3269</v>
      </c>
      <c r="H42" s="5" t="s">
        <v>176</v>
      </c>
      <c r="I42" s="25" t="s">
        <v>204</v>
      </c>
      <c r="J42" s="25"/>
      <c r="K42" s="25"/>
      <c r="L42" s="25"/>
    </row>
    <row r="43" spans="2:12" ht="68.400000000000006">
      <c r="B43" s="3" t="s">
        <v>3364</v>
      </c>
      <c r="C43" s="14" t="s">
        <v>3365</v>
      </c>
      <c r="D43" s="4" t="s">
        <v>3366</v>
      </c>
      <c r="E43" s="5" t="s">
        <v>3239</v>
      </c>
      <c r="F43" s="13" t="s">
        <v>176</v>
      </c>
      <c r="G43" s="4" t="s">
        <v>3366</v>
      </c>
      <c r="H43" s="5" t="s">
        <v>3367</v>
      </c>
      <c r="I43" s="25" t="s">
        <v>204</v>
      </c>
      <c r="J43" s="25"/>
      <c r="K43" s="25"/>
      <c r="L43" s="25"/>
    </row>
    <row r="44" spans="2:12" ht="34.200000000000003">
      <c r="B44" s="3" t="s">
        <v>3368</v>
      </c>
      <c r="C44" s="14" t="s">
        <v>3369</v>
      </c>
      <c r="D44" s="4" t="s">
        <v>3370</v>
      </c>
      <c r="E44" s="5" t="s">
        <v>3267</v>
      </c>
      <c r="F44" s="13" t="s">
        <v>176</v>
      </c>
      <c r="G44" s="4" t="s">
        <v>3269</v>
      </c>
      <c r="H44" s="5" t="s">
        <v>176</v>
      </c>
      <c r="I44" s="25" t="s">
        <v>204</v>
      </c>
      <c r="J44" s="25"/>
      <c r="K44" s="25"/>
      <c r="L44" s="25"/>
    </row>
    <row r="45" spans="2:12" ht="45.6">
      <c r="B45" s="3" t="s">
        <v>3371</v>
      </c>
      <c r="C45" s="14" t="s">
        <v>3372</v>
      </c>
      <c r="D45" s="4" t="s">
        <v>3373</v>
      </c>
      <c r="E45" s="5" t="s">
        <v>3267</v>
      </c>
      <c r="F45" s="13" t="s">
        <v>176</v>
      </c>
      <c r="G45" s="4" t="s">
        <v>3269</v>
      </c>
      <c r="H45" s="5" t="s">
        <v>176</v>
      </c>
      <c r="I45" s="25" t="s">
        <v>204</v>
      </c>
      <c r="J45" s="25"/>
      <c r="K45" s="25"/>
      <c r="L45" s="25"/>
    </row>
    <row r="46" spans="2:12" ht="34.200000000000003">
      <c r="B46" s="3" t="s">
        <v>3374</v>
      </c>
      <c r="C46" s="14" t="s">
        <v>3375</v>
      </c>
      <c r="D46" s="4" t="s">
        <v>3376</v>
      </c>
      <c r="E46" s="5" t="s">
        <v>3267</v>
      </c>
      <c r="F46" s="13" t="s">
        <v>176</v>
      </c>
      <c r="G46" s="4" t="s">
        <v>3269</v>
      </c>
      <c r="H46" s="5" t="s">
        <v>176</v>
      </c>
      <c r="I46" s="25" t="s">
        <v>204</v>
      </c>
      <c r="J46" s="25"/>
      <c r="K46" s="25"/>
      <c r="L46" s="25"/>
    </row>
    <row r="47" spans="2:12" ht="34.200000000000003">
      <c r="B47" s="3" t="s">
        <v>3377</v>
      </c>
      <c r="C47" s="14" t="s">
        <v>141</v>
      </c>
      <c r="D47" s="4" t="s">
        <v>3378</v>
      </c>
      <c r="E47" s="5" t="s">
        <v>3267</v>
      </c>
      <c r="F47" s="13" t="s">
        <v>176</v>
      </c>
      <c r="G47" s="4" t="s">
        <v>3269</v>
      </c>
      <c r="H47" s="5" t="s">
        <v>176</v>
      </c>
      <c r="I47" s="25" t="s">
        <v>204</v>
      </c>
      <c r="J47" s="25"/>
      <c r="K47" s="25"/>
      <c r="L47" s="25"/>
    </row>
    <row r="48" spans="2:12" ht="22.8">
      <c r="B48" s="3" t="s">
        <v>3379</v>
      </c>
      <c r="C48" s="14" t="s">
        <v>143</v>
      </c>
      <c r="D48" s="4" t="s">
        <v>3380</v>
      </c>
      <c r="E48" s="5" t="s">
        <v>3267</v>
      </c>
      <c r="F48" s="13" t="s">
        <v>176</v>
      </c>
      <c r="G48" s="4" t="s">
        <v>3269</v>
      </c>
      <c r="H48" s="5" t="s">
        <v>176</v>
      </c>
      <c r="I48" s="25" t="s">
        <v>204</v>
      </c>
      <c r="J48" s="25"/>
      <c r="K48" s="25"/>
      <c r="L48" s="25"/>
    </row>
    <row r="49" spans="2:12">
      <c r="B49" s="3" t="s">
        <v>3381</v>
      </c>
      <c r="C49" s="14" t="s">
        <v>3382</v>
      </c>
      <c r="D49" s="4" t="s">
        <v>3383</v>
      </c>
      <c r="E49" s="5" t="s">
        <v>3267</v>
      </c>
      <c r="F49" s="13" t="s">
        <v>176</v>
      </c>
      <c r="G49" s="4" t="s">
        <v>3269</v>
      </c>
      <c r="H49" s="5" t="s">
        <v>176</v>
      </c>
      <c r="I49" s="25" t="s">
        <v>204</v>
      </c>
      <c r="J49" s="25"/>
      <c r="K49" s="25"/>
      <c r="L49" s="25"/>
    </row>
    <row r="50" spans="2:12" ht="34.200000000000003">
      <c r="B50" s="3" t="s">
        <v>3384</v>
      </c>
      <c r="C50" s="14" t="s">
        <v>3385</v>
      </c>
      <c r="D50" s="4" t="s">
        <v>3386</v>
      </c>
      <c r="E50" s="5" t="s">
        <v>3257</v>
      </c>
      <c r="F50" s="13" t="s">
        <v>176</v>
      </c>
      <c r="G50" s="4" t="s">
        <v>176</v>
      </c>
      <c r="H50" s="5" t="s">
        <v>3459</v>
      </c>
      <c r="I50" s="25"/>
      <c r="J50" s="25"/>
      <c r="K50" s="25"/>
      <c r="L50" s="25" t="s">
        <v>204</v>
      </c>
    </row>
    <row r="51" spans="2:12" ht="91.2">
      <c r="B51" s="3" t="s">
        <v>3387</v>
      </c>
      <c r="C51" s="14" t="s">
        <v>3388</v>
      </c>
      <c r="D51" s="4" t="s">
        <v>3389</v>
      </c>
      <c r="E51" s="5" t="s">
        <v>3239</v>
      </c>
      <c r="F51" s="13" t="s">
        <v>176</v>
      </c>
      <c r="G51" s="4" t="s">
        <v>3469</v>
      </c>
      <c r="H51" s="5" t="s">
        <v>3312</v>
      </c>
      <c r="I51" s="25" t="s">
        <v>204</v>
      </c>
      <c r="J51" s="25"/>
      <c r="K51" s="25"/>
      <c r="L51" s="25"/>
    </row>
    <row r="52" spans="2:12" ht="68.400000000000006">
      <c r="B52" s="3" t="s">
        <v>3392</v>
      </c>
      <c r="C52" s="14" t="s">
        <v>3393</v>
      </c>
      <c r="D52" s="4" t="s">
        <v>3394</v>
      </c>
      <c r="E52" s="5" t="s">
        <v>3257</v>
      </c>
      <c r="F52" s="13" t="s">
        <v>176</v>
      </c>
      <c r="G52" s="4" t="s">
        <v>176</v>
      </c>
      <c r="H52" s="5" t="s">
        <v>3459</v>
      </c>
      <c r="I52" s="25"/>
      <c r="J52" s="25"/>
      <c r="K52" s="25"/>
      <c r="L52" s="25" t="s">
        <v>204</v>
      </c>
    </row>
    <row r="53" spans="2:12" ht="34.200000000000003">
      <c r="B53" s="3" t="s">
        <v>3395</v>
      </c>
      <c r="C53" s="14" t="s">
        <v>3396</v>
      </c>
      <c r="D53" s="4" t="s">
        <v>3397</v>
      </c>
      <c r="E53" s="5" t="s">
        <v>3250</v>
      </c>
      <c r="F53" s="13" t="s">
        <v>176</v>
      </c>
      <c r="G53" s="4" t="s">
        <v>3398</v>
      </c>
      <c r="H53" s="5" t="s">
        <v>3470</v>
      </c>
      <c r="I53" s="25" t="s">
        <v>204</v>
      </c>
      <c r="J53" s="25"/>
      <c r="K53" s="25"/>
      <c r="L53" s="25"/>
    </row>
    <row r="54" spans="2:12">
      <c r="B54" s="3" t="s">
        <v>3400</v>
      </c>
      <c r="C54" s="14" t="s">
        <v>3401</v>
      </c>
      <c r="D54" s="4" t="s">
        <v>3402</v>
      </c>
      <c r="E54" s="5" t="s">
        <v>3267</v>
      </c>
      <c r="F54" s="13" t="s">
        <v>176</v>
      </c>
      <c r="G54" s="4" t="s">
        <v>3269</v>
      </c>
      <c r="H54" s="5" t="s">
        <v>176</v>
      </c>
      <c r="I54" s="25" t="s">
        <v>204</v>
      </c>
      <c r="J54" s="25"/>
      <c r="K54" s="25"/>
      <c r="L54" s="25"/>
    </row>
    <row r="55" spans="2:12" ht="34.200000000000003">
      <c r="B55" s="3" t="s">
        <v>3403</v>
      </c>
      <c r="C55" s="14" t="s">
        <v>147</v>
      </c>
      <c r="D55" s="4" t="s">
        <v>3404</v>
      </c>
      <c r="E55" s="5" t="s">
        <v>3267</v>
      </c>
      <c r="F55" s="13" t="s">
        <v>176</v>
      </c>
      <c r="G55" s="4" t="s">
        <v>3269</v>
      </c>
      <c r="H55" s="5" t="s">
        <v>176</v>
      </c>
      <c r="I55" s="25" t="s">
        <v>204</v>
      </c>
      <c r="J55" s="25"/>
      <c r="K55" s="25"/>
      <c r="L55" s="25"/>
    </row>
    <row r="56" spans="2:12" ht="34.200000000000003">
      <c r="B56" s="3" t="s">
        <v>3405</v>
      </c>
      <c r="C56" s="14" t="s">
        <v>3406</v>
      </c>
      <c r="D56" s="4" t="s">
        <v>3407</v>
      </c>
      <c r="E56" s="5" t="s">
        <v>3267</v>
      </c>
      <c r="F56" s="13" t="s">
        <v>176</v>
      </c>
      <c r="G56" s="4" t="s">
        <v>3269</v>
      </c>
      <c r="H56" s="5" t="s">
        <v>176</v>
      </c>
      <c r="I56" s="25" t="s">
        <v>204</v>
      </c>
      <c r="J56" s="25"/>
      <c r="K56" s="25"/>
      <c r="L56" s="25"/>
    </row>
    <row r="57" spans="2:12" ht="205.2">
      <c r="B57" s="3" t="s">
        <v>3408</v>
      </c>
      <c r="C57" s="14" t="s">
        <v>157</v>
      </c>
      <c r="D57" s="4" t="s">
        <v>3409</v>
      </c>
      <c r="E57" s="5" t="s">
        <v>3267</v>
      </c>
      <c r="F57" s="13" t="s">
        <v>176</v>
      </c>
      <c r="G57" s="4" t="s">
        <v>3269</v>
      </c>
      <c r="H57" s="5" t="s">
        <v>176</v>
      </c>
      <c r="I57" s="25" t="s">
        <v>204</v>
      </c>
      <c r="J57" s="25"/>
      <c r="K57" s="25"/>
      <c r="L57" s="25"/>
    </row>
    <row r="58" spans="2:12" ht="148.19999999999999">
      <c r="B58" s="3" t="s">
        <v>3410</v>
      </c>
      <c r="C58" s="14" t="s">
        <v>3411</v>
      </c>
      <c r="D58" s="4" t="s">
        <v>3412</v>
      </c>
      <c r="E58" s="5" t="s">
        <v>3257</v>
      </c>
      <c r="F58" s="13" t="s">
        <v>176</v>
      </c>
      <c r="G58" s="4" t="s">
        <v>176</v>
      </c>
      <c r="H58" s="5" t="s">
        <v>3471</v>
      </c>
      <c r="I58" s="25"/>
      <c r="J58" s="25"/>
      <c r="K58" s="25" t="s">
        <v>204</v>
      </c>
      <c r="L58" s="25"/>
    </row>
    <row r="59" spans="2:12" ht="136.80000000000001">
      <c r="B59" s="3" t="s">
        <v>3414</v>
      </c>
      <c r="C59" s="14" t="s">
        <v>159</v>
      </c>
      <c r="D59" s="4" t="s">
        <v>3415</v>
      </c>
      <c r="E59" s="5" t="s">
        <v>3267</v>
      </c>
      <c r="F59" s="13" t="s">
        <v>3416</v>
      </c>
      <c r="G59" s="4" t="s">
        <v>3269</v>
      </c>
      <c r="H59" s="5" t="s">
        <v>176</v>
      </c>
      <c r="I59" s="25" t="s">
        <v>204</v>
      </c>
      <c r="J59" s="25"/>
      <c r="K59" s="25"/>
      <c r="L59" s="25"/>
    </row>
    <row r="60" spans="2:12" ht="125.4">
      <c r="B60" s="3" t="s">
        <v>3417</v>
      </c>
      <c r="C60" s="14" t="s">
        <v>3418</v>
      </c>
      <c r="D60" s="4" t="s">
        <v>3419</v>
      </c>
      <c r="E60" s="5" t="s">
        <v>3250</v>
      </c>
      <c r="F60" s="13" t="s">
        <v>3251</v>
      </c>
      <c r="G60" s="4" t="s">
        <v>3420</v>
      </c>
      <c r="H60" s="5" t="s">
        <v>3472</v>
      </c>
      <c r="I60" s="25"/>
      <c r="J60" s="25" t="s">
        <v>204</v>
      </c>
      <c r="K60" s="25"/>
      <c r="L60" s="25"/>
    </row>
    <row r="61" spans="2:12" ht="68.400000000000006">
      <c r="B61" s="3" t="s">
        <v>3422</v>
      </c>
      <c r="C61" s="14" t="s">
        <v>3423</v>
      </c>
      <c r="D61" s="4" t="s">
        <v>3424</v>
      </c>
      <c r="E61" s="5" t="s">
        <v>3239</v>
      </c>
      <c r="F61" s="13" t="s">
        <v>176</v>
      </c>
      <c r="G61" s="4" t="s">
        <v>3425</v>
      </c>
      <c r="H61" s="5" t="s">
        <v>3473</v>
      </c>
      <c r="I61" s="25" t="s">
        <v>204</v>
      </c>
      <c r="J61" s="25"/>
      <c r="K61" s="25"/>
      <c r="L61" s="25"/>
    </row>
    <row r="62" spans="2:12" ht="79.8">
      <c r="B62" s="3" t="s">
        <v>3427</v>
      </c>
      <c r="C62" s="14" t="s">
        <v>3428</v>
      </c>
      <c r="D62" s="4" t="s">
        <v>3429</v>
      </c>
      <c r="E62" s="5" t="s">
        <v>3267</v>
      </c>
      <c r="F62" s="13" t="s">
        <v>176</v>
      </c>
      <c r="G62" s="4" t="s">
        <v>3269</v>
      </c>
      <c r="H62" s="5" t="s">
        <v>176</v>
      </c>
      <c r="I62" s="25" t="s">
        <v>204</v>
      </c>
      <c r="J62" s="25"/>
      <c r="K62" s="25"/>
      <c r="L62" s="25"/>
    </row>
    <row r="63" spans="2:12" ht="125.4">
      <c r="B63" s="3" t="s">
        <v>3430</v>
      </c>
      <c r="C63" s="14" t="s">
        <v>3431</v>
      </c>
      <c r="D63" s="4" t="s">
        <v>3432</v>
      </c>
      <c r="E63" s="5" t="s">
        <v>3257</v>
      </c>
      <c r="F63" s="13" t="s">
        <v>176</v>
      </c>
      <c r="G63" s="4" t="s">
        <v>176</v>
      </c>
      <c r="H63" s="5" t="s">
        <v>3474</v>
      </c>
      <c r="I63" s="25"/>
      <c r="J63" s="25"/>
      <c r="K63" s="25" t="s">
        <v>204</v>
      </c>
      <c r="L63" s="25"/>
    </row>
    <row r="64" spans="2:12" ht="102.6">
      <c r="B64" s="3" t="s">
        <v>3433</v>
      </c>
      <c r="C64" s="14" t="s">
        <v>3434</v>
      </c>
      <c r="D64" s="4" t="s">
        <v>3435</v>
      </c>
      <c r="E64" s="5" t="s">
        <v>3257</v>
      </c>
      <c r="F64" s="13" t="s">
        <v>176</v>
      </c>
      <c r="G64" s="4" t="s">
        <v>176</v>
      </c>
      <c r="H64" s="5" t="s">
        <v>3474</v>
      </c>
      <c r="I64" s="25"/>
      <c r="J64" s="25"/>
      <c r="K64" s="25"/>
      <c r="L64" s="25" t="s">
        <v>204</v>
      </c>
    </row>
    <row r="65" spans="2:12" ht="171">
      <c r="B65" s="3" t="s">
        <v>3436</v>
      </c>
      <c r="C65" s="14" t="s">
        <v>3437</v>
      </c>
      <c r="D65" s="4" t="s">
        <v>3438</v>
      </c>
      <c r="E65" s="5" t="s">
        <v>3257</v>
      </c>
      <c r="F65" s="13" t="s">
        <v>176</v>
      </c>
      <c r="G65" s="4" t="s">
        <v>176</v>
      </c>
      <c r="H65" s="5" t="s">
        <v>3474</v>
      </c>
      <c r="I65" s="25"/>
      <c r="J65" s="25"/>
      <c r="K65" s="25"/>
      <c r="L65" s="25" t="s">
        <v>204</v>
      </c>
    </row>
    <row r="66" spans="2:12">
      <c r="B66" s="3">
        <v>2.17</v>
      </c>
      <c r="C66" s="14" t="s">
        <v>3439</v>
      </c>
      <c r="D66" s="4" t="s">
        <v>176</v>
      </c>
      <c r="E66" s="5" t="s">
        <v>3267</v>
      </c>
      <c r="F66" s="13" t="s">
        <v>3240</v>
      </c>
      <c r="G66" s="4"/>
      <c r="H66" s="5"/>
      <c r="I66" s="25" t="s">
        <v>204</v>
      </c>
      <c r="J66" s="25"/>
      <c r="K66" s="25"/>
      <c r="L66" s="25"/>
    </row>
    <row r="67" spans="2:12">
      <c r="B67" s="3">
        <v>2.1800000000000002</v>
      </c>
      <c r="C67" s="14" t="s">
        <v>3440</v>
      </c>
      <c r="D67" s="4" t="s">
        <v>176</v>
      </c>
      <c r="E67" s="5" t="s">
        <v>3267</v>
      </c>
      <c r="F67" s="13" t="s">
        <v>176</v>
      </c>
      <c r="G67" s="4"/>
      <c r="H67" s="5"/>
      <c r="I67" s="25" t="s">
        <v>204</v>
      </c>
      <c r="J67" s="25"/>
      <c r="K67" s="25"/>
      <c r="L67" s="25"/>
    </row>
    <row r="68" spans="2:12">
      <c r="I68" s="9"/>
      <c r="J68" s="9"/>
      <c r="K68" s="9"/>
      <c r="L68" s="9"/>
    </row>
    <row r="69" spans="2:12">
      <c r="I69" s="9"/>
      <c r="J69" s="9"/>
      <c r="K69" s="9"/>
      <c r="L69" s="9"/>
    </row>
    <row r="70" spans="2:12">
      <c r="I70" s="9"/>
      <c r="J70" s="9"/>
      <c r="K70" s="9"/>
      <c r="L70" s="9"/>
    </row>
    <row r="71" spans="2:12" ht="12.75" customHeight="1">
      <c r="I71" s="9"/>
      <c r="J71" s="9"/>
      <c r="K71" s="9"/>
      <c r="L71" s="9"/>
    </row>
  </sheetData>
  <autoFilter ref="B6:L67" xr:uid="{8DDBBD2A-A059-40DC-AAC3-83647DD0C2FF}"/>
  <dataValidations count="1">
    <dataValidation type="list" allowBlank="1" showInputMessage="1" showErrorMessage="1" sqref="E7:E67" xr:uid="{B0177180-F2ED-4776-8429-54D89733A08E}">
      <formula1>"Yes - No Alternative Proposed, Yes - Alternative Proposed, Partial - No Alternative Proposed, Partial - Alternative Proposed, No - Not Applicable/Relevant"</formula1>
    </dataValidation>
  </dataValidations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97889E-4580-4F27-89CE-8EB26E75CF5D}">
  <sheetPr>
    <tabColor rgb="FFFFCCCC"/>
  </sheetPr>
  <dimension ref="B1:BT182"/>
  <sheetViews>
    <sheetView workbookViewId="0"/>
  </sheetViews>
  <sheetFormatPr defaultColWidth="8.5546875" defaultRowHeight="13.8" outlineLevelRow="1" outlineLevelCol="2"/>
  <cols>
    <col min="1" max="1" width="1.5546875" style="1" customWidth="1"/>
    <col min="2" max="2" width="14.44140625" style="230" customWidth="1"/>
    <col min="3" max="3" width="3.5546875" style="1" customWidth="1"/>
    <col min="4" max="4" width="73.109375" style="1" customWidth="1"/>
    <col min="5" max="5" width="15.88671875" style="1" customWidth="1" outlineLevel="1"/>
    <col min="6" max="9" width="15.88671875" style="1" hidden="1" customWidth="1" outlineLevel="2"/>
    <col min="10" max="10" width="15.88671875" style="1" customWidth="1" outlineLevel="1" collapsed="1"/>
    <col min="11" max="14" width="15.88671875" style="1" hidden="1" customWidth="1" outlineLevel="2"/>
    <col min="15" max="15" width="15.88671875" style="1" customWidth="1" outlineLevel="1" collapsed="1"/>
    <col min="16" max="19" width="15.88671875" style="1" hidden="1" customWidth="1" outlineLevel="2"/>
    <col min="20" max="20" width="15.88671875" style="1" customWidth="1" outlineLevel="1" collapsed="1"/>
    <col min="21" max="21" width="15.88671875" style="1" hidden="1" customWidth="1" outlineLevel="2"/>
    <col min="22" max="22" width="19.109375" style="1" hidden="1" customWidth="1" outlineLevel="2"/>
    <col min="23" max="24" width="15.88671875" style="1" hidden="1" customWidth="1" outlineLevel="2"/>
    <col min="25" max="25" width="18.109375" style="1" hidden="1" customWidth="1" outlineLevel="2"/>
    <col min="26" max="26" width="18.109375" style="1" customWidth="1" outlineLevel="1" collapsed="1"/>
    <col min="27" max="27" width="3.88671875" style="1" customWidth="1" outlineLevel="1"/>
    <col min="28" max="28" width="15.88671875" style="1" customWidth="1" outlineLevel="1"/>
    <col min="29" max="32" width="15.88671875" style="1" hidden="1" customWidth="1" outlineLevel="2"/>
    <col min="33" max="33" width="15.88671875" style="1" customWidth="1" outlineLevel="1" collapsed="1"/>
    <col min="34" max="37" width="15.88671875" style="1" hidden="1" customWidth="1" outlineLevel="2"/>
    <col min="38" max="38" width="15.88671875" style="1" customWidth="1" outlineLevel="1" collapsed="1"/>
    <col min="39" max="42" width="15.88671875" style="1" hidden="1" customWidth="1" outlineLevel="2"/>
    <col min="43" max="43" width="15.88671875" style="1" customWidth="1" outlineLevel="1" collapsed="1"/>
    <col min="44" max="44" width="15.88671875" style="1" customWidth="1" outlineLevel="1"/>
    <col min="45" max="45" width="13.88671875" style="1" customWidth="1" outlineLevel="1"/>
    <col min="46" max="46" width="15.88671875" style="1" customWidth="1" outlineLevel="1"/>
    <col min="47" max="47" width="14.109375" style="1" customWidth="1" outlineLevel="1"/>
    <col min="48" max="48" width="15.88671875" style="1" customWidth="1"/>
    <col min="49" max="49" width="11.5546875" style="1" customWidth="1"/>
    <col min="50" max="50" width="3.44140625" style="1" customWidth="1"/>
    <col min="51" max="51" width="15.88671875" style="1" customWidth="1" outlineLevel="1"/>
    <col min="52" max="55" width="15.88671875" style="1" hidden="1" customWidth="1" outlineLevel="2"/>
    <col min="56" max="56" width="15.88671875" style="1" customWidth="1" outlineLevel="1" collapsed="1"/>
    <col min="57" max="60" width="15.88671875" style="1" hidden="1" customWidth="1" outlineLevel="2"/>
    <col min="61" max="61" width="15.88671875" style="1" customWidth="1" outlineLevel="1" collapsed="1"/>
    <col min="62" max="65" width="15.88671875" style="1" hidden="1" customWidth="1" outlineLevel="2"/>
    <col min="66" max="66" width="15.88671875" style="1" customWidth="1" outlineLevel="1" collapsed="1"/>
    <col min="67" max="67" width="13.88671875" style="1" customWidth="1"/>
    <col min="68" max="68" width="13.5546875" style="1" customWidth="1"/>
    <col min="69" max="69" width="11.5546875" style="1" customWidth="1"/>
    <col min="70" max="70" width="12.88671875" style="1" customWidth="1"/>
    <col min="71" max="71" width="12.5546875" style="1" customWidth="1"/>
    <col min="72" max="72" width="15.109375" style="1" customWidth="1"/>
    <col min="73" max="16384" width="8.5546875" style="1"/>
  </cols>
  <sheetData>
    <row r="1" spans="2:72">
      <c r="B1" s="181" t="s">
        <v>316</v>
      </c>
      <c r="E1" s="182"/>
      <c r="F1" s="182"/>
      <c r="G1" s="182"/>
      <c r="H1" s="182"/>
      <c r="I1" s="182"/>
      <c r="J1" s="182"/>
      <c r="K1" s="182"/>
      <c r="L1" s="182"/>
      <c r="M1" s="182"/>
      <c r="N1" s="182"/>
      <c r="O1" s="182"/>
      <c r="P1" s="182"/>
      <c r="Q1" s="182"/>
      <c r="R1" s="182"/>
      <c r="S1" s="182"/>
      <c r="T1" s="182"/>
      <c r="U1" s="182"/>
      <c r="V1" s="182"/>
      <c r="W1" s="182"/>
      <c r="X1" s="182"/>
      <c r="Y1" s="182"/>
      <c r="Z1" s="182"/>
      <c r="AB1" s="182"/>
      <c r="AC1" s="182"/>
      <c r="AD1" s="182"/>
      <c r="AE1" s="182"/>
      <c r="AF1" s="182"/>
      <c r="AG1" s="182"/>
      <c r="AH1" s="182"/>
      <c r="AI1" s="182"/>
      <c r="AJ1" s="182"/>
      <c r="AK1" s="182"/>
      <c r="AL1" s="182"/>
      <c r="AM1" s="182"/>
      <c r="AN1" s="182"/>
      <c r="AO1" s="182"/>
      <c r="AP1" s="182"/>
      <c r="AQ1" s="182"/>
      <c r="AR1" s="182"/>
      <c r="AT1" s="78"/>
      <c r="AV1" s="78"/>
      <c r="AW1" s="78"/>
      <c r="AX1" s="78"/>
      <c r="AY1" s="182"/>
      <c r="AZ1" s="182"/>
      <c r="BA1" s="182"/>
      <c r="BB1" s="182"/>
      <c r="BC1" s="182"/>
      <c r="BD1" s="182"/>
      <c r="BE1" s="182"/>
      <c r="BF1" s="182"/>
      <c r="BG1" s="182"/>
      <c r="BH1" s="182"/>
      <c r="BI1" s="182"/>
      <c r="BJ1" s="182"/>
      <c r="BK1" s="182"/>
      <c r="BL1" s="182"/>
      <c r="BM1" s="182"/>
      <c r="BN1" s="182"/>
    </row>
    <row r="2" spans="2:72">
      <c r="B2" s="181"/>
      <c r="E2" s="78"/>
      <c r="F2" s="78"/>
      <c r="G2" s="78"/>
      <c r="H2" s="78"/>
      <c r="I2" s="78"/>
      <c r="J2" s="78"/>
      <c r="K2" s="78"/>
      <c r="L2" s="78"/>
      <c r="M2" s="78"/>
      <c r="N2" s="78"/>
      <c r="O2" s="78"/>
      <c r="P2" s="78"/>
      <c r="Q2" s="78"/>
      <c r="R2" s="78"/>
      <c r="S2" s="78"/>
      <c r="T2" s="78"/>
      <c r="U2" s="78"/>
      <c r="V2" s="78"/>
      <c r="W2" s="78"/>
      <c r="X2" s="78"/>
      <c r="Y2" s="78"/>
      <c r="Z2" s="78"/>
      <c r="AB2" s="78"/>
      <c r="AC2" s="78"/>
      <c r="AD2" s="78"/>
      <c r="AE2" s="78"/>
      <c r="AF2" s="78"/>
      <c r="AG2" s="78"/>
      <c r="AH2" s="78"/>
      <c r="AI2" s="78"/>
      <c r="AJ2" s="78"/>
      <c r="AK2" s="78"/>
      <c r="AL2" s="78"/>
      <c r="AM2" s="78"/>
      <c r="AN2" s="78"/>
      <c r="AO2" s="78"/>
      <c r="AP2" s="78"/>
      <c r="AQ2" s="78"/>
      <c r="AR2" s="78"/>
      <c r="AT2" s="78"/>
      <c r="AV2" s="78"/>
      <c r="AW2" s="78"/>
      <c r="AX2" s="78"/>
      <c r="AY2" s="78"/>
      <c r="AZ2" s="78"/>
      <c r="BA2" s="78"/>
      <c r="BB2" s="78"/>
      <c r="BC2" s="78"/>
      <c r="BD2" s="78"/>
      <c r="BE2" s="78"/>
      <c r="BF2" s="78"/>
      <c r="BG2" s="78"/>
      <c r="BH2" s="78"/>
      <c r="BI2" s="78"/>
      <c r="BJ2" s="78"/>
      <c r="BK2" s="78"/>
      <c r="BL2" s="78"/>
      <c r="BM2" s="78"/>
      <c r="BN2" s="78"/>
    </row>
    <row r="3" spans="2:72" ht="14.4" thickBot="1">
      <c r="B3" s="181"/>
      <c r="AW3" s="78"/>
      <c r="AX3" s="78"/>
    </row>
    <row r="4" spans="2:72">
      <c r="B4" s="1290" t="s">
        <v>317</v>
      </c>
      <c r="C4" s="1291"/>
      <c r="D4" s="1291"/>
      <c r="E4" s="1291"/>
      <c r="F4" s="1291"/>
      <c r="G4" s="1291"/>
      <c r="H4" s="1291"/>
      <c r="I4" s="1291"/>
      <c r="J4" s="1291"/>
      <c r="K4" s="1291"/>
      <c r="L4" s="1291"/>
      <c r="M4" s="1291"/>
      <c r="N4" s="1291"/>
      <c r="O4" s="1291"/>
      <c r="P4" s="1291"/>
      <c r="Q4" s="1291"/>
      <c r="R4" s="1291"/>
      <c r="S4" s="1291"/>
      <c r="T4" s="1291"/>
      <c r="U4" s="1291"/>
      <c r="V4" s="1291"/>
      <c r="W4" s="1291"/>
      <c r="X4" s="1291"/>
      <c r="Y4" s="1291"/>
      <c r="Z4" s="1291"/>
      <c r="AA4" s="1291"/>
      <c r="AB4" s="1291"/>
      <c r="AC4" s="1291"/>
      <c r="AD4" s="1291"/>
      <c r="AE4" s="1291"/>
      <c r="AF4" s="1291"/>
      <c r="AG4" s="1291"/>
      <c r="AH4" s="1291"/>
      <c r="AI4" s="1291"/>
      <c r="AJ4" s="1291"/>
      <c r="AK4" s="1291"/>
      <c r="AL4" s="1291"/>
      <c r="AM4" s="1291"/>
      <c r="AN4" s="1291"/>
      <c r="AO4" s="1291"/>
      <c r="AP4" s="1291"/>
      <c r="AQ4" s="1291"/>
      <c r="AR4" s="1291"/>
      <c r="AS4" s="1291"/>
      <c r="AT4" s="1291"/>
      <c r="AU4" s="1291"/>
      <c r="AV4" s="1291"/>
      <c r="AW4" s="1291"/>
      <c r="AX4" s="1291"/>
      <c r="AY4" s="1291"/>
      <c r="AZ4" s="1291"/>
      <c r="BA4" s="1291"/>
      <c r="BB4" s="1291"/>
      <c r="BC4" s="1291"/>
      <c r="BD4" s="1291"/>
      <c r="BE4" s="1291"/>
      <c r="BF4" s="1291"/>
      <c r="BG4" s="1291"/>
      <c r="BH4" s="1291"/>
      <c r="BI4" s="1291"/>
      <c r="BJ4" s="1291"/>
      <c r="BK4" s="1291"/>
      <c r="BL4" s="1291"/>
      <c r="BM4" s="1291"/>
      <c r="BN4" s="1291"/>
      <c r="BO4" s="1291"/>
      <c r="BP4" s="1291"/>
      <c r="BQ4" s="1291"/>
      <c r="BR4" s="1291"/>
      <c r="BS4" s="1291"/>
      <c r="BT4" s="1292"/>
    </row>
    <row r="5" spans="2:72" ht="24.9" customHeight="1">
      <c r="B5" s="183"/>
      <c r="C5" s="184"/>
      <c r="D5" s="184"/>
      <c r="E5" s="184"/>
      <c r="F5" s="184"/>
      <c r="G5" s="184"/>
      <c r="H5" s="184"/>
      <c r="I5" s="184"/>
      <c r="J5" s="184"/>
      <c r="K5" s="184"/>
      <c r="L5" s="184"/>
      <c r="M5" s="184"/>
      <c r="N5" s="184"/>
      <c r="O5" s="184"/>
      <c r="P5" s="184"/>
      <c r="Q5" s="184"/>
      <c r="R5" s="184"/>
      <c r="S5" s="184"/>
      <c r="T5" s="184"/>
      <c r="U5" s="184"/>
      <c r="V5" s="184"/>
      <c r="W5" s="184"/>
      <c r="X5" s="184"/>
      <c r="Y5" s="184"/>
      <c r="Z5" s="184"/>
      <c r="AA5" s="184"/>
      <c r="AB5" s="184"/>
      <c r="AC5" s="184"/>
      <c r="AD5" s="184"/>
      <c r="AE5" s="184"/>
      <c r="AF5" s="184"/>
      <c r="AG5" s="184"/>
      <c r="AH5" s="184"/>
      <c r="AI5" s="184"/>
      <c r="AJ5" s="184"/>
      <c r="AK5" s="184"/>
      <c r="AL5" s="184"/>
      <c r="AM5" s="184"/>
      <c r="AN5" s="184"/>
      <c r="AO5" s="184"/>
      <c r="AP5" s="184"/>
      <c r="AQ5" s="184"/>
      <c r="AR5" s="184"/>
      <c r="AS5" s="184"/>
      <c r="AT5" s="184"/>
      <c r="AU5" s="184"/>
      <c r="AV5" s="184"/>
      <c r="AW5" s="185"/>
      <c r="AX5" s="185"/>
      <c r="AY5" s="184"/>
      <c r="AZ5" s="184"/>
      <c r="BA5" s="184"/>
      <c r="BB5" s="184"/>
      <c r="BC5" s="184"/>
      <c r="BD5" s="184"/>
      <c r="BE5" s="184"/>
      <c r="BF5" s="184"/>
      <c r="BG5" s="184"/>
      <c r="BH5" s="184"/>
      <c r="BI5" s="184"/>
      <c r="BJ5" s="184"/>
      <c r="BK5" s="184"/>
      <c r="BL5" s="184"/>
      <c r="BM5" s="184"/>
      <c r="BN5" s="184"/>
      <c r="BO5" s="184"/>
      <c r="BP5" s="184"/>
      <c r="BQ5" s="184"/>
      <c r="BR5" s="184"/>
      <c r="BS5" s="184"/>
      <c r="BT5" s="186"/>
    </row>
    <row r="6" spans="2:72" ht="18" customHeight="1">
      <c r="B6" s="187"/>
      <c r="C6" s="184"/>
      <c r="D6" s="184"/>
      <c r="E6" s="188"/>
      <c r="F6" s="188"/>
      <c r="G6" s="188"/>
      <c r="H6" s="188"/>
      <c r="I6" s="188"/>
      <c r="J6" s="189"/>
      <c r="K6" s="188"/>
      <c r="L6" s="188"/>
      <c r="M6" s="188"/>
      <c r="N6" s="188"/>
      <c r="O6" s="189"/>
      <c r="P6" s="188"/>
      <c r="Q6" s="188"/>
      <c r="R6" s="188"/>
      <c r="S6" s="188"/>
      <c r="T6" s="189"/>
      <c r="U6" s="188" t="s">
        <v>318</v>
      </c>
      <c r="V6" s="188"/>
      <c r="W6" s="188"/>
      <c r="X6" s="188"/>
      <c r="Y6" s="188"/>
      <c r="Z6" s="188"/>
      <c r="AA6" s="184"/>
      <c r="AB6" s="188"/>
      <c r="AC6" s="188"/>
      <c r="AD6" s="188"/>
      <c r="AE6" s="188"/>
      <c r="AF6" s="188"/>
      <c r="AG6" s="189"/>
      <c r="AH6" s="188"/>
      <c r="AI6" s="188"/>
      <c r="AJ6" s="188"/>
      <c r="AK6" s="188"/>
      <c r="AL6" s="189"/>
      <c r="AM6" s="188"/>
      <c r="AN6" s="188"/>
      <c r="AO6" s="188"/>
      <c r="AP6" s="188"/>
      <c r="AQ6" s="189"/>
      <c r="AR6" s="188" t="s">
        <v>319</v>
      </c>
      <c r="AS6" s="188"/>
      <c r="AT6" s="188"/>
      <c r="AU6" s="188"/>
      <c r="AV6" s="188"/>
      <c r="AW6" s="188"/>
      <c r="AX6" s="185"/>
      <c r="AY6" s="188"/>
      <c r="AZ6" s="188"/>
      <c r="BA6" s="188"/>
      <c r="BB6" s="188"/>
      <c r="BC6" s="188"/>
      <c r="BD6" s="189"/>
      <c r="BE6" s="188"/>
      <c r="BF6" s="188"/>
      <c r="BG6" s="188"/>
      <c r="BH6" s="188"/>
      <c r="BI6" s="189"/>
      <c r="BJ6" s="188"/>
      <c r="BK6" s="188"/>
      <c r="BL6" s="188"/>
      <c r="BM6" s="188"/>
      <c r="BN6" s="189"/>
      <c r="BO6" s="188" t="s">
        <v>320</v>
      </c>
      <c r="BP6" s="188"/>
      <c r="BQ6" s="188"/>
      <c r="BR6" s="188"/>
      <c r="BS6" s="188"/>
      <c r="BT6" s="190"/>
    </row>
    <row r="7" spans="2:72" ht="52.5" customHeight="1">
      <c r="B7" s="191" t="s">
        <v>321</v>
      </c>
      <c r="C7" s="192"/>
      <c r="D7" s="193" t="s">
        <v>5</v>
      </c>
      <c r="E7" s="193" t="s">
        <v>322</v>
      </c>
      <c r="F7" s="193" t="s">
        <v>323</v>
      </c>
      <c r="G7" s="193" t="s">
        <v>324</v>
      </c>
      <c r="H7" s="193" t="s">
        <v>325</v>
      </c>
      <c r="I7" s="193" t="s">
        <v>326</v>
      </c>
      <c r="J7" s="193" t="s">
        <v>327</v>
      </c>
      <c r="K7" s="193" t="s">
        <v>328</v>
      </c>
      <c r="L7" s="193" t="s">
        <v>329</v>
      </c>
      <c r="M7" s="193" t="s">
        <v>330</v>
      </c>
      <c r="N7" s="193" t="s">
        <v>331</v>
      </c>
      <c r="O7" s="193" t="s">
        <v>332</v>
      </c>
      <c r="P7" s="193" t="s">
        <v>333</v>
      </c>
      <c r="Q7" s="193" t="s">
        <v>334</v>
      </c>
      <c r="R7" s="193" t="s">
        <v>335</v>
      </c>
      <c r="S7" s="193" t="s">
        <v>336</v>
      </c>
      <c r="T7" s="193" t="s">
        <v>337</v>
      </c>
      <c r="U7" s="194" t="s">
        <v>338</v>
      </c>
      <c r="V7" s="194" t="s">
        <v>339</v>
      </c>
      <c r="W7" s="194" t="s">
        <v>340</v>
      </c>
      <c r="X7" s="194" t="s">
        <v>341</v>
      </c>
      <c r="Y7" s="194" t="s">
        <v>342</v>
      </c>
      <c r="Z7" s="193" t="s">
        <v>343</v>
      </c>
      <c r="AA7" s="192"/>
      <c r="AB7" s="193" t="s">
        <v>322</v>
      </c>
      <c r="AC7" s="193" t="s">
        <v>323</v>
      </c>
      <c r="AD7" s="193" t="s">
        <v>324</v>
      </c>
      <c r="AE7" s="193" t="s">
        <v>325</v>
      </c>
      <c r="AF7" s="193" t="s">
        <v>326</v>
      </c>
      <c r="AG7" s="193" t="s">
        <v>327</v>
      </c>
      <c r="AH7" s="193" t="s">
        <v>328</v>
      </c>
      <c r="AI7" s="193" t="s">
        <v>329</v>
      </c>
      <c r="AJ7" s="193" t="s">
        <v>330</v>
      </c>
      <c r="AK7" s="193" t="s">
        <v>331</v>
      </c>
      <c r="AL7" s="193" t="s">
        <v>332</v>
      </c>
      <c r="AM7" s="193" t="s">
        <v>333</v>
      </c>
      <c r="AN7" s="193" t="s">
        <v>334</v>
      </c>
      <c r="AO7" s="193" t="s">
        <v>335</v>
      </c>
      <c r="AP7" s="193" t="s">
        <v>336</v>
      </c>
      <c r="AQ7" s="193" t="s">
        <v>337</v>
      </c>
      <c r="AR7" s="194" t="s">
        <v>338</v>
      </c>
      <c r="AS7" s="194" t="s">
        <v>339</v>
      </c>
      <c r="AT7" s="194" t="s">
        <v>340</v>
      </c>
      <c r="AU7" s="194" t="s">
        <v>341</v>
      </c>
      <c r="AV7" s="194" t="s">
        <v>342</v>
      </c>
      <c r="AW7" s="193" t="s">
        <v>343</v>
      </c>
      <c r="AX7" s="184"/>
      <c r="AY7" s="193" t="s">
        <v>322</v>
      </c>
      <c r="AZ7" s="193" t="s">
        <v>323</v>
      </c>
      <c r="BA7" s="193" t="s">
        <v>324</v>
      </c>
      <c r="BB7" s="193" t="s">
        <v>325</v>
      </c>
      <c r="BC7" s="193" t="s">
        <v>326</v>
      </c>
      <c r="BD7" s="193" t="s">
        <v>327</v>
      </c>
      <c r="BE7" s="193" t="s">
        <v>328</v>
      </c>
      <c r="BF7" s="193" t="s">
        <v>329</v>
      </c>
      <c r="BG7" s="193" t="s">
        <v>330</v>
      </c>
      <c r="BH7" s="193" t="s">
        <v>331</v>
      </c>
      <c r="BI7" s="193" t="s">
        <v>332</v>
      </c>
      <c r="BJ7" s="193" t="s">
        <v>333</v>
      </c>
      <c r="BK7" s="193" t="s">
        <v>334</v>
      </c>
      <c r="BL7" s="193" t="s">
        <v>335</v>
      </c>
      <c r="BM7" s="193" t="s">
        <v>336</v>
      </c>
      <c r="BN7" s="193" t="s">
        <v>337</v>
      </c>
      <c r="BO7" s="194" t="s">
        <v>338</v>
      </c>
      <c r="BP7" s="194" t="s">
        <v>339</v>
      </c>
      <c r="BQ7" s="194" t="s">
        <v>340</v>
      </c>
      <c r="BR7" s="194" t="s">
        <v>341</v>
      </c>
      <c r="BS7" s="194" t="s">
        <v>342</v>
      </c>
      <c r="BT7" s="195" t="s">
        <v>343</v>
      </c>
    </row>
    <row r="8" spans="2:72" ht="14.25" customHeight="1">
      <c r="B8" s="196"/>
      <c r="C8" s="184"/>
      <c r="D8" s="184"/>
      <c r="E8" s="185"/>
      <c r="F8" s="185" t="s">
        <v>344</v>
      </c>
      <c r="G8" s="185" t="s">
        <v>345</v>
      </c>
      <c r="H8" s="185" t="s">
        <v>346</v>
      </c>
      <c r="I8" s="185" t="s">
        <v>347</v>
      </c>
      <c r="J8" s="185"/>
      <c r="K8" s="185" t="s">
        <v>348</v>
      </c>
      <c r="L8" s="185" t="s">
        <v>349</v>
      </c>
      <c r="M8" s="185" t="s">
        <v>350</v>
      </c>
      <c r="N8" s="185" t="s">
        <v>351</v>
      </c>
      <c r="O8" s="185"/>
      <c r="P8" s="185" t="s">
        <v>352</v>
      </c>
      <c r="Q8" s="185" t="s">
        <v>353</v>
      </c>
      <c r="R8" s="185" t="s">
        <v>354</v>
      </c>
      <c r="S8" s="185" t="s">
        <v>355</v>
      </c>
      <c r="T8" s="185"/>
      <c r="U8" s="197">
        <v>1</v>
      </c>
      <c r="V8" s="197">
        <v>2</v>
      </c>
      <c r="W8" s="197">
        <v>3</v>
      </c>
      <c r="X8" s="197">
        <v>4</v>
      </c>
      <c r="Y8" s="197">
        <v>5</v>
      </c>
      <c r="Z8" s="185" t="s">
        <v>356</v>
      </c>
      <c r="AA8" s="184"/>
      <c r="AB8" s="185"/>
      <c r="AC8" s="185" t="s">
        <v>344</v>
      </c>
      <c r="AD8" s="185" t="s">
        <v>345</v>
      </c>
      <c r="AE8" s="185" t="s">
        <v>346</v>
      </c>
      <c r="AF8" s="185" t="s">
        <v>347</v>
      </c>
      <c r="AG8" s="185"/>
      <c r="AH8" s="185" t="s">
        <v>348</v>
      </c>
      <c r="AI8" s="185" t="s">
        <v>349</v>
      </c>
      <c r="AJ8" s="185" t="s">
        <v>350</v>
      </c>
      <c r="AK8" s="185" t="s">
        <v>351</v>
      </c>
      <c r="AL8" s="185"/>
      <c r="AM8" s="185" t="s">
        <v>352</v>
      </c>
      <c r="AN8" s="185" t="s">
        <v>353</v>
      </c>
      <c r="AO8" s="185" t="s">
        <v>354</v>
      </c>
      <c r="AP8" s="185" t="s">
        <v>355</v>
      </c>
      <c r="AQ8" s="185"/>
      <c r="AR8" s="197">
        <v>1</v>
      </c>
      <c r="AS8" s="197">
        <v>2</v>
      </c>
      <c r="AT8" s="197">
        <v>3</v>
      </c>
      <c r="AU8" s="197">
        <v>4</v>
      </c>
      <c r="AV8" s="197">
        <v>5</v>
      </c>
      <c r="AW8" s="185" t="s">
        <v>356</v>
      </c>
      <c r="AX8" s="184"/>
      <c r="AY8" s="185"/>
      <c r="AZ8" s="185" t="s">
        <v>344</v>
      </c>
      <c r="BA8" s="185" t="s">
        <v>345</v>
      </c>
      <c r="BB8" s="185" t="s">
        <v>346</v>
      </c>
      <c r="BC8" s="185" t="s">
        <v>347</v>
      </c>
      <c r="BD8" s="185"/>
      <c r="BE8" s="185" t="s">
        <v>348</v>
      </c>
      <c r="BF8" s="185" t="s">
        <v>349</v>
      </c>
      <c r="BG8" s="185" t="s">
        <v>350</v>
      </c>
      <c r="BH8" s="185" t="s">
        <v>351</v>
      </c>
      <c r="BI8" s="185"/>
      <c r="BJ8" s="185" t="s">
        <v>352</v>
      </c>
      <c r="BK8" s="185" t="s">
        <v>353</v>
      </c>
      <c r="BL8" s="185" t="s">
        <v>354</v>
      </c>
      <c r="BM8" s="185" t="s">
        <v>355</v>
      </c>
      <c r="BN8" s="185"/>
      <c r="BO8" s="197">
        <v>1</v>
      </c>
      <c r="BP8" s="197">
        <v>2</v>
      </c>
      <c r="BQ8" s="197">
        <v>3</v>
      </c>
      <c r="BR8" s="197">
        <v>4</v>
      </c>
      <c r="BS8" s="197">
        <v>5</v>
      </c>
      <c r="BT8" s="185" t="s">
        <v>356</v>
      </c>
    </row>
    <row r="9" spans="2:72" ht="14.4" hidden="1" customHeight="1" outlineLevel="1">
      <c r="B9" s="196">
        <v>1</v>
      </c>
      <c r="C9" s="184"/>
      <c r="D9" s="198" t="s">
        <v>357</v>
      </c>
      <c r="E9" s="198" t="s">
        <v>358</v>
      </c>
      <c r="F9" s="198"/>
      <c r="G9" s="198"/>
      <c r="H9" s="198"/>
      <c r="I9" s="198"/>
      <c r="J9" s="198" t="s">
        <v>358</v>
      </c>
      <c r="K9" s="198"/>
      <c r="L9" s="198"/>
      <c r="M9" s="198"/>
      <c r="N9" s="198"/>
      <c r="O9" s="198" t="s">
        <v>358</v>
      </c>
      <c r="P9" s="198"/>
      <c r="Q9" s="198"/>
      <c r="R9" s="198"/>
      <c r="S9" s="198"/>
      <c r="T9" s="198" t="s">
        <v>358</v>
      </c>
      <c r="U9" s="199"/>
      <c r="V9" s="199"/>
      <c r="W9" s="199"/>
      <c r="X9" s="199"/>
      <c r="Y9" s="199"/>
      <c r="Z9" s="198" t="s">
        <v>358</v>
      </c>
      <c r="AA9" s="180"/>
      <c r="AB9" s="198" t="s">
        <v>358</v>
      </c>
      <c r="AC9" s="198"/>
      <c r="AD9" s="198"/>
      <c r="AE9" s="198"/>
      <c r="AF9" s="198"/>
      <c r="AG9" s="198" t="s">
        <v>358</v>
      </c>
      <c r="AH9" s="198"/>
      <c r="AI9" s="198"/>
      <c r="AJ9" s="198"/>
      <c r="AK9" s="198"/>
      <c r="AL9" s="198" t="s">
        <v>358</v>
      </c>
      <c r="AM9" s="198"/>
      <c r="AN9" s="198"/>
      <c r="AO9" s="198"/>
      <c r="AP9" s="198"/>
      <c r="AQ9" s="198" t="s">
        <v>358</v>
      </c>
      <c r="AR9" s="199"/>
      <c r="AS9" s="199"/>
      <c r="AT9" s="199"/>
      <c r="AU9" s="199"/>
      <c r="AV9" s="199"/>
      <c r="AW9" s="198" t="s">
        <v>358</v>
      </c>
      <c r="AX9" s="180"/>
      <c r="AY9" s="198" t="s">
        <v>358</v>
      </c>
      <c r="AZ9" s="198"/>
      <c r="BA9" s="198"/>
      <c r="BB9" s="198"/>
      <c r="BC9" s="198"/>
      <c r="BD9" s="198" t="s">
        <v>358</v>
      </c>
      <c r="BE9" s="198"/>
      <c r="BF9" s="198"/>
      <c r="BG9" s="198"/>
      <c r="BH9" s="198"/>
      <c r="BI9" s="198" t="s">
        <v>358</v>
      </c>
      <c r="BJ9" s="198"/>
      <c r="BK9" s="198"/>
      <c r="BL9" s="198"/>
      <c r="BM9" s="198"/>
      <c r="BN9" s="198" t="s">
        <v>358</v>
      </c>
      <c r="BO9" s="199"/>
      <c r="BP9" s="199"/>
      <c r="BQ9" s="199"/>
      <c r="BR9" s="199"/>
      <c r="BS9" s="199"/>
      <c r="BT9" s="200" t="s">
        <v>358</v>
      </c>
    </row>
    <row r="10" spans="2:72" ht="6.75" hidden="1" customHeight="1" outlineLevel="1">
      <c r="B10" s="196"/>
      <c r="C10" s="184"/>
      <c r="D10" s="198"/>
      <c r="E10" s="201"/>
      <c r="F10" s="201"/>
      <c r="G10" s="201"/>
      <c r="H10" s="201"/>
      <c r="I10" s="201"/>
      <c r="J10" s="201"/>
      <c r="K10" s="201"/>
      <c r="L10" s="201"/>
      <c r="M10" s="201"/>
      <c r="N10" s="201"/>
      <c r="O10" s="201"/>
      <c r="P10" s="201"/>
      <c r="Q10" s="201"/>
      <c r="R10" s="201"/>
      <c r="S10" s="201"/>
      <c r="T10" s="201"/>
      <c r="U10" s="202"/>
      <c r="V10" s="202"/>
      <c r="W10" s="202"/>
      <c r="X10" s="202"/>
      <c r="Y10" s="202"/>
      <c r="Z10" s="201"/>
      <c r="AA10" s="180"/>
      <c r="AB10" s="201"/>
      <c r="AC10" s="201"/>
      <c r="AD10" s="201"/>
      <c r="AE10" s="201"/>
      <c r="AF10" s="201"/>
      <c r="AG10" s="201"/>
      <c r="AH10" s="201"/>
      <c r="AI10" s="201"/>
      <c r="AJ10" s="201"/>
      <c r="AK10" s="201"/>
      <c r="AL10" s="201"/>
      <c r="AM10" s="201"/>
      <c r="AN10" s="201"/>
      <c r="AO10" s="201"/>
      <c r="AP10" s="201"/>
      <c r="AQ10" s="201"/>
      <c r="AR10" s="202"/>
      <c r="AS10" s="202"/>
      <c r="AT10" s="202"/>
      <c r="AU10" s="202"/>
      <c r="AV10" s="202"/>
      <c r="AW10" s="201"/>
      <c r="AX10" s="180"/>
      <c r="AY10" s="201"/>
      <c r="AZ10" s="201"/>
      <c r="BA10" s="201"/>
      <c r="BB10" s="201"/>
      <c r="BC10" s="201"/>
      <c r="BD10" s="201"/>
      <c r="BE10" s="201"/>
      <c r="BF10" s="201"/>
      <c r="BG10" s="201"/>
      <c r="BH10" s="201"/>
      <c r="BI10" s="201"/>
      <c r="BJ10" s="201"/>
      <c r="BK10" s="201"/>
      <c r="BL10" s="201"/>
      <c r="BM10" s="201"/>
      <c r="BN10" s="201"/>
      <c r="BO10" s="202"/>
      <c r="BP10" s="202"/>
      <c r="BQ10" s="202"/>
      <c r="BR10" s="202"/>
      <c r="BS10" s="202"/>
      <c r="BT10" s="203"/>
    </row>
    <row r="11" spans="2:72" ht="14.4" hidden="1" customHeight="1" outlineLevel="1">
      <c r="B11" s="196">
        <f t="shared" ref="B11:B74" si="0">IF(D11&lt;&gt;"",MAX(B8:B10)+1,"")</f>
        <v>2</v>
      </c>
      <c r="C11" s="184"/>
      <c r="D11" s="198" t="s">
        <v>359</v>
      </c>
      <c r="E11" s="204"/>
      <c r="F11" s="204"/>
      <c r="G11" s="204"/>
      <c r="H11" s="204"/>
      <c r="I11" s="204"/>
      <c r="J11" s="204"/>
      <c r="K11" s="204"/>
      <c r="L11" s="204"/>
      <c r="M11" s="204"/>
      <c r="N11" s="204"/>
      <c r="O11" s="204"/>
      <c r="P11" s="204"/>
      <c r="Q11" s="204"/>
      <c r="R11" s="204"/>
      <c r="S11" s="204"/>
      <c r="T11" s="204"/>
      <c r="U11" s="205"/>
      <c r="V11" s="205"/>
      <c r="W11" s="205"/>
      <c r="X11" s="205"/>
      <c r="Y11" s="205"/>
      <c r="Z11" s="204"/>
      <c r="AA11" s="180"/>
      <c r="AB11" s="204"/>
      <c r="AC11" s="204"/>
      <c r="AD11" s="204"/>
      <c r="AE11" s="204"/>
      <c r="AF11" s="204"/>
      <c r="AG11" s="204"/>
      <c r="AH11" s="204"/>
      <c r="AI11" s="204"/>
      <c r="AJ11" s="204"/>
      <c r="AK11" s="204"/>
      <c r="AL11" s="204"/>
      <c r="AM11" s="204"/>
      <c r="AN11" s="204"/>
      <c r="AO11" s="204"/>
      <c r="AP11" s="204"/>
      <c r="AQ11" s="204"/>
      <c r="AR11" s="205"/>
      <c r="AS11" s="205"/>
      <c r="AT11" s="205"/>
      <c r="AU11" s="205"/>
      <c r="AV11" s="205"/>
      <c r="AW11" s="204"/>
      <c r="AX11" s="180"/>
      <c r="AY11" s="204"/>
      <c r="AZ11" s="204"/>
      <c r="BA11" s="204"/>
      <c r="BB11" s="204"/>
      <c r="BC11" s="204"/>
      <c r="BD11" s="204"/>
      <c r="BE11" s="204"/>
      <c r="BF11" s="204"/>
      <c r="BG11" s="204"/>
      <c r="BH11" s="204"/>
      <c r="BI11" s="204"/>
      <c r="BJ11" s="204"/>
      <c r="BK11" s="204"/>
      <c r="BL11" s="204"/>
      <c r="BM11" s="204"/>
      <c r="BN11" s="204"/>
      <c r="BO11" s="205"/>
      <c r="BP11" s="205"/>
      <c r="BQ11" s="205"/>
      <c r="BR11" s="205"/>
      <c r="BS11" s="205"/>
      <c r="BT11" s="206"/>
    </row>
    <row r="12" spans="2:72" ht="14.4" hidden="1" customHeight="1" outlineLevel="1">
      <c r="B12" s="196">
        <f t="shared" si="0"/>
        <v>3</v>
      </c>
      <c r="C12" s="184"/>
      <c r="D12" s="207" t="s">
        <v>360</v>
      </c>
      <c r="E12" s="208">
        <v>0</v>
      </c>
      <c r="F12" s="208">
        <v>0</v>
      </c>
      <c r="G12" s="208">
        <v>0</v>
      </c>
      <c r="H12" s="208">
        <v>0</v>
      </c>
      <c r="I12" s="208">
        <v>0</v>
      </c>
      <c r="J12" s="208">
        <f>SUM(F12:I12)</f>
        <v>0</v>
      </c>
      <c r="K12" s="208">
        <v>0</v>
      </c>
      <c r="L12" s="208">
        <v>0</v>
      </c>
      <c r="M12" s="208">
        <v>0</v>
      </c>
      <c r="N12" s="208">
        <v>0</v>
      </c>
      <c r="O12" s="208">
        <f>SUM(K12:N12)</f>
        <v>0</v>
      </c>
      <c r="P12" s="208">
        <v>0</v>
      </c>
      <c r="Q12" s="208">
        <v>0</v>
      </c>
      <c r="R12" s="208">
        <v>0</v>
      </c>
      <c r="S12" s="208">
        <v>0</v>
      </c>
      <c r="T12" s="208">
        <f>SUM(P12:S12)</f>
        <v>0</v>
      </c>
      <c r="U12" s="209">
        <v>0</v>
      </c>
      <c r="V12" s="209">
        <v>0</v>
      </c>
      <c r="W12" s="209">
        <v>0</v>
      </c>
      <c r="X12" s="209">
        <v>0</v>
      </c>
      <c r="Y12" s="209">
        <v>0</v>
      </c>
      <c r="Z12" s="208">
        <f>SUM(U12:Y12)</f>
        <v>0</v>
      </c>
      <c r="AA12" s="210"/>
      <c r="AB12" s="208">
        <v>0</v>
      </c>
      <c r="AC12" s="208">
        <v>0</v>
      </c>
      <c r="AD12" s="208">
        <v>0</v>
      </c>
      <c r="AE12" s="208">
        <v>0</v>
      </c>
      <c r="AF12" s="208">
        <v>0</v>
      </c>
      <c r="AG12" s="208">
        <f>SUM(AC12:AF12)</f>
        <v>0</v>
      </c>
      <c r="AH12" s="208">
        <v>0</v>
      </c>
      <c r="AI12" s="208">
        <v>0</v>
      </c>
      <c r="AJ12" s="208">
        <v>0</v>
      </c>
      <c r="AK12" s="208">
        <v>0</v>
      </c>
      <c r="AL12" s="208">
        <f>SUM(AH12:AK12)</f>
        <v>0</v>
      </c>
      <c r="AM12" s="208">
        <v>0</v>
      </c>
      <c r="AN12" s="208">
        <v>0</v>
      </c>
      <c r="AO12" s="208">
        <v>0</v>
      </c>
      <c r="AP12" s="208">
        <v>0</v>
      </c>
      <c r="AQ12" s="208">
        <f>SUM(AM12:AP12)</f>
        <v>0</v>
      </c>
      <c r="AR12" s="209">
        <v>0</v>
      </c>
      <c r="AS12" s="209">
        <v>0</v>
      </c>
      <c r="AT12" s="209">
        <v>0</v>
      </c>
      <c r="AU12" s="209">
        <v>0</v>
      </c>
      <c r="AV12" s="209">
        <v>0</v>
      </c>
      <c r="AW12" s="208">
        <f>SUM(AR12:AV12)</f>
        <v>0</v>
      </c>
      <c r="AX12" s="180"/>
      <c r="AY12" s="208">
        <v>0</v>
      </c>
      <c r="AZ12" s="208">
        <v>0</v>
      </c>
      <c r="BA12" s="208">
        <v>0</v>
      </c>
      <c r="BB12" s="208">
        <v>0</v>
      </c>
      <c r="BC12" s="208">
        <v>0</v>
      </c>
      <c r="BD12" s="208">
        <f>SUM(AZ12:BC12)</f>
        <v>0</v>
      </c>
      <c r="BE12" s="208">
        <v>0</v>
      </c>
      <c r="BF12" s="208">
        <v>0</v>
      </c>
      <c r="BG12" s="208">
        <v>0</v>
      </c>
      <c r="BH12" s="208">
        <v>0</v>
      </c>
      <c r="BI12" s="208">
        <f>SUM(BE12:BH12)</f>
        <v>0</v>
      </c>
      <c r="BJ12" s="208">
        <v>0</v>
      </c>
      <c r="BK12" s="208">
        <v>0</v>
      </c>
      <c r="BL12" s="208">
        <v>0</v>
      </c>
      <c r="BM12" s="208">
        <v>0</v>
      </c>
      <c r="BN12" s="208">
        <f>SUM(BJ12:BM12)</f>
        <v>0</v>
      </c>
      <c r="BO12" s="209">
        <v>0</v>
      </c>
      <c r="BP12" s="209">
        <v>0</v>
      </c>
      <c r="BQ12" s="209">
        <v>0</v>
      </c>
      <c r="BR12" s="209">
        <v>0</v>
      </c>
      <c r="BS12" s="209">
        <v>0</v>
      </c>
      <c r="BT12" s="211">
        <f>SUM(BO12:BS12)</f>
        <v>0</v>
      </c>
    </row>
    <row r="13" spans="2:72" ht="14.4" hidden="1" customHeight="1" outlineLevel="1">
      <c r="B13" s="196">
        <f t="shared" si="0"/>
        <v>4</v>
      </c>
      <c r="C13" s="184"/>
      <c r="D13" s="207" t="s">
        <v>361</v>
      </c>
      <c r="E13" s="212">
        <v>0</v>
      </c>
      <c r="F13" s="212">
        <v>0</v>
      </c>
      <c r="G13" s="212">
        <v>0</v>
      </c>
      <c r="H13" s="212">
        <v>0</v>
      </c>
      <c r="I13" s="212">
        <v>0</v>
      </c>
      <c r="J13" s="212">
        <f>SUM(F13:I13)</f>
        <v>0</v>
      </c>
      <c r="K13" s="212">
        <v>0</v>
      </c>
      <c r="L13" s="212">
        <v>0</v>
      </c>
      <c r="M13" s="212">
        <v>0</v>
      </c>
      <c r="N13" s="212">
        <v>0</v>
      </c>
      <c r="O13" s="212">
        <f>SUM(K13:N13)</f>
        <v>0</v>
      </c>
      <c r="P13" s="212">
        <v>0</v>
      </c>
      <c r="Q13" s="212">
        <v>0</v>
      </c>
      <c r="R13" s="212">
        <v>0</v>
      </c>
      <c r="S13" s="212">
        <v>0</v>
      </c>
      <c r="T13" s="212">
        <f>SUM(P13:S13)</f>
        <v>0</v>
      </c>
      <c r="U13" s="213">
        <v>0</v>
      </c>
      <c r="V13" s="213">
        <v>0</v>
      </c>
      <c r="W13" s="213">
        <v>0</v>
      </c>
      <c r="X13" s="213">
        <v>0</v>
      </c>
      <c r="Y13" s="213">
        <v>0</v>
      </c>
      <c r="Z13" s="212">
        <f>SUM(U13:Y13)</f>
        <v>0</v>
      </c>
      <c r="AA13" s="180"/>
      <c r="AB13" s="212">
        <v>0</v>
      </c>
      <c r="AC13" s="212">
        <v>0</v>
      </c>
      <c r="AD13" s="212">
        <v>0</v>
      </c>
      <c r="AE13" s="212">
        <v>0</v>
      </c>
      <c r="AF13" s="212">
        <v>0</v>
      </c>
      <c r="AG13" s="212">
        <f>SUM(AC13:AF13)</f>
        <v>0</v>
      </c>
      <c r="AH13" s="212">
        <v>0</v>
      </c>
      <c r="AI13" s="212">
        <v>0</v>
      </c>
      <c r="AJ13" s="212">
        <v>0</v>
      </c>
      <c r="AK13" s="212">
        <v>0</v>
      </c>
      <c r="AL13" s="212">
        <f>SUM(AH13:AK13)</f>
        <v>0</v>
      </c>
      <c r="AM13" s="212">
        <v>0</v>
      </c>
      <c r="AN13" s="212">
        <v>0</v>
      </c>
      <c r="AO13" s="212">
        <v>0</v>
      </c>
      <c r="AP13" s="212">
        <v>0</v>
      </c>
      <c r="AQ13" s="212">
        <f>SUM(AM13:AP13)</f>
        <v>0</v>
      </c>
      <c r="AR13" s="213">
        <v>0</v>
      </c>
      <c r="AS13" s="213">
        <v>0</v>
      </c>
      <c r="AT13" s="213">
        <v>0</v>
      </c>
      <c r="AU13" s="213">
        <v>0</v>
      </c>
      <c r="AV13" s="213">
        <v>0</v>
      </c>
      <c r="AW13" s="212">
        <f>SUM(AR13:AV13)</f>
        <v>0</v>
      </c>
      <c r="AX13" s="180"/>
      <c r="AY13" s="212">
        <v>0</v>
      </c>
      <c r="AZ13" s="212">
        <v>0</v>
      </c>
      <c r="BA13" s="212">
        <v>0</v>
      </c>
      <c r="BB13" s="212">
        <v>0</v>
      </c>
      <c r="BC13" s="212">
        <v>0</v>
      </c>
      <c r="BD13" s="212">
        <f>SUM(AZ13:BC13)</f>
        <v>0</v>
      </c>
      <c r="BE13" s="212">
        <v>0</v>
      </c>
      <c r="BF13" s="212">
        <v>0</v>
      </c>
      <c r="BG13" s="212">
        <v>0</v>
      </c>
      <c r="BH13" s="212">
        <v>0</v>
      </c>
      <c r="BI13" s="212">
        <f>SUM(BE13:BH13)</f>
        <v>0</v>
      </c>
      <c r="BJ13" s="212">
        <v>0</v>
      </c>
      <c r="BK13" s="212">
        <v>0</v>
      </c>
      <c r="BL13" s="212">
        <v>0</v>
      </c>
      <c r="BM13" s="212">
        <v>0</v>
      </c>
      <c r="BN13" s="212">
        <f>SUM(BJ13:BM13)</f>
        <v>0</v>
      </c>
      <c r="BO13" s="213">
        <v>0</v>
      </c>
      <c r="BP13" s="213">
        <v>0</v>
      </c>
      <c r="BQ13" s="213">
        <v>0</v>
      </c>
      <c r="BR13" s="213">
        <v>0</v>
      </c>
      <c r="BS13" s="213">
        <v>0</v>
      </c>
      <c r="BT13" s="214">
        <f>SUM(BO13:BS13)</f>
        <v>0</v>
      </c>
    </row>
    <row r="14" spans="2:72" ht="14.4" hidden="1" customHeight="1" outlineLevel="1">
      <c r="B14" s="196">
        <f t="shared" si="0"/>
        <v>5</v>
      </c>
      <c r="C14" s="184"/>
      <c r="D14" s="207" t="s">
        <v>362</v>
      </c>
      <c r="E14" s="212">
        <v>0</v>
      </c>
      <c r="F14" s="212">
        <v>0</v>
      </c>
      <c r="G14" s="212">
        <v>0</v>
      </c>
      <c r="H14" s="212">
        <v>0</v>
      </c>
      <c r="I14" s="212">
        <v>0</v>
      </c>
      <c r="J14" s="212">
        <f>SUM(F14:I14)</f>
        <v>0</v>
      </c>
      <c r="K14" s="212">
        <v>0</v>
      </c>
      <c r="L14" s="212">
        <v>0</v>
      </c>
      <c r="M14" s="212">
        <v>0</v>
      </c>
      <c r="N14" s="212">
        <v>0</v>
      </c>
      <c r="O14" s="212">
        <f>SUM(K14:N14)</f>
        <v>0</v>
      </c>
      <c r="P14" s="212">
        <v>0</v>
      </c>
      <c r="Q14" s="212">
        <v>0</v>
      </c>
      <c r="R14" s="212">
        <v>0</v>
      </c>
      <c r="S14" s="212">
        <v>0</v>
      </c>
      <c r="T14" s="212">
        <f>SUM(P14:S14)</f>
        <v>0</v>
      </c>
      <c r="U14" s="213">
        <v>0</v>
      </c>
      <c r="V14" s="213">
        <v>0</v>
      </c>
      <c r="W14" s="213">
        <v>0</v>
      </c>
      <c r="X14" s="213">
        <v>0</v>
      </c>
      <c r="Y14" s="213">
        <v>0</v>
      </c>
      <c r="Z14" s="212">
        <f>SUM(U14:Y14)</f>
        <v>0</v>
      </c>
      <c r="AA14" s="180"/>
      <c r="AB14" s="212">
        <v>0</v>
      </c>
      <c r="AC14" s="212">
        <v>0</v>
      </c>
      <c r="AD14" s="212">
        <v>0</v>
      </c>
      <c r="AE14" s="212">
        <v>0</v>
      </c>
      <c r="AF14" s="212">
        <v>0</v>
      </c>
      <c r="AG14" s="212">
        <f>SUM(AC14:AF14)</f>
        <v>0</v>
      </c>
      <c r="AH14" s="212">
        <v>0</v>
      </c>
      <c r="AI14" s="212">
        <v>0</v>
      </c>
      <c r="AJ14" s="212">
        <v>0</v>
      </c>
      <c r="AK14" s="212">
        <v>0</v>
      </c>
      <c r="AL14" s="212">
        <f>SUM(AH14:AK14)</f>
        <v>0</v>
      </c>
      <c r="AM14" s="212">
        <v>0</v>
      </c>
      <c r="AN14" s="212">
        <v>0</v>
      </c>
      <c r="AO14" s="212">
        <v>0</v>
      </c>
      <c r="AP14" s="212">
        <v>0</v>
      </c>
      <c r="AQ14" s="212">
        <f>SUM(AM14:AP14)</f>
        <v>0</v>
      </c>
      <c r="AR14" s="213">
        <v>0</v>
      </c>
      <c r="AS14" s="213">
        <v>0</v>
      </c>
      <c r="AT14" s="213">
        <v>0</v>
      </c>
      <c r="AU14" s="213">
        <v>0</v>
      </c>
      <c r="AV14" s="213">
        <v>0</v>
      </c>
      <c r="AW14" s="212">
        <f>SUM(AR14:AV14)</f>
        <v>0</v>
      </c>
      <c r="AX14" s="180"/>
      <c r="AY14" s="212">
        <v>0</v>
      </c>
      <c r="AZ14" s="212">
        <v>0</v>
      </c>
      <c r="BA14" s="212">
        <v>0</v>
      </c>
      <c r="BB14" s="212">
        <v>0</v>
      </c>
      <c r="BC14" s="212">
        <v>0</v>
      </c>
      <c r="BD14" s="212">
        <f>SUM(AZ14:BC14)</f>
        <v>0</v>
      </c>
      <c r="BE14" s="212">
        <v>0</v>
      </c>
      <c r="BF14" s="212">
        <v>0</v>
      </c>
      <c r="BG14" s="212">
        <v>0</v>
      </c>
      <c r="BH14" s="212">
        <v>0</v>
      </c>
      <c r="BI14" s="212">
        <f>SUM(BE14:BH14)</f>
        <v>0</v>
      </c>
      <c r="BJ14" s="212">
        <v>0</v>
      </c>
      <c r="BK14" s="212">
        <v>0</v>
      </c>
      <c r="BL14" s="212">
        <v>0</v>
      </c>
      <c r="BM14" s="212">
        <v>0</v>
      </c>
      <c r="BN14" s="212">
        <f>SUM(BJ14:BM14)</f>
        <v>0</v>
      </c>
      <c r="BO14" s="213">
        <v>0</v>
      </c>
      <c r="BP14" s="213">
        <v>0</v>
      </c>
      <c r="BQ14" s="213">
        <v>0</v>
      </c>
      <c r="BR14" s="213">
        <v>0</v>
      </c>
      <c r="BS14" s="213">
        <v>0</v>
      </c>
      <c r="BT14" s="214">
        <f>SUM(BO14:BS14)</f>
        <v>0</v>
      </c>
    </row>
    <row r="15" spans="2:72" ht="14.4" hidden="1" customHeight="1" outlineLevel="1">
      <c r="B15" s="196">
        <f>IF(D15&lt;&gt;"",MAX(B13:B14)+1,"")</f>
        <v>6</v>
      </c>
      <c r="C15" s="184"/>
      <c r="D15" s="198" t="s">
        <v>363</v>
      </c>
      <c r="E15" s="215">
        <f>SUM(E12:E14)</f>
        <v>0</v>
      </c>
      <c r="F15" s="215">
        <f t="shared" ref="F15:I15" si="1">SUM(F12:F14)</f>
        <v>0</v>
      </c>
      <c r="G15" s="215">
        <f t="shared" si="1"/>
        <v>0</v>
      </c>
      <c r="H15" s="215">
        <f t="shared" si="1"/>
        <v>0</v>
      </c>
      <c r="I15" s="215">
        <f t="shared" si="1"/>
        <v>0</v>
      </c>
      <c r="J15" s="215">
        <f>SUM(J12:J14)</f>
        <v>0</v>
      </c>
      <c r="K15" s="215">
        <f t="shared" ref="K15:N15" si="2">SUM(K12:K14)</f>
        <v>0</v>
      </c>
      <c r="L15" s="215">
        <f t="shared" si="2"/>
        <v>0</v>
      </c>
      <c r="M15" s="215">
        <f t="shared" si="2"/>
        <v>0</v>
      </c>
      <c r="N15" s="215">
        <f t="shared" si="2"/>
        <v>0</v>
      </c>
      <c r="O15" s="215">
        <f>SUM(O12:O14)</f>
        <v>0</v>
      </c>
      <c r="P15" s="215">
        <f t="shared" ref="P15:S15" si="3">SUM(P12:P14)</f>
        <v>0</v>
      </c>
      <c r="Q15" s="215">
        <f t="shared" si="3"/>
        <v>0</v>
      </c>
      <c r="R15" s="215">
        <f t="shared" si="3"/>
        <v>0</v>
      </c>
      <c r="S15" s="215">
        <f t="shared" si="3"/>
        <v>0</v>
      </c>
      <c r="T15" s="215">
        <f>SUM(T12:T14)</f>
        <v>0</v>
      </c>
      <c r="U15" s="216">
        <f t="shared" ref="U15:Y15" si="4">SUM(U12:U14)</f>
        <v>0</v>
      </c>
      <c r="V15" s="216">
        <f t="shared" si="4"/>
        <v>0</v>
      </c>
      <c r="W15" s="216">
        <f t="shared" si="4"/>
        <v>0</v>
      </c>
      <c r="X15" s="216">
        <f t="shared" si="4"/>
        <v>0</v>
      </c>
      <c r="Y15" s="216">
        <f t="shared" si="4"/>
        <v>0</v>
      </c>
      <c r="Z15" s="215">
        <f>SUM(Z12:Z14)</f>
        <v>0</v>
      </c>
      <c r="AA15" s="180"/>
      <c r="AB15" s="215">
        <f>SUM(AB12:AB14)</f>
        <v>0</v>
      </c>
      <c r="AC15" s="215">
        <f t="shared" ref="AC15:AF15" si="5">SUM(AC12:AC14)</f>
        <v>0</v>
      </c>
      <c r="AD15" s="215">
        <f t="shared" si="5"/>
        <v>0</v>
      </c>
      <c r="AE15" s="215">
        <f t="shared" si="5"/>
        <v>0</v>
      </c>
      <c r="AF15" s="215">
        <f t="shared" si="5"/>
        <v>0</v>
      </c>
      <c r="AG15" s="215">
        <f>SUM(AG12:AG14)</f>
        <v>0</v>
      </c>
      <c r="AH15" s="215">
        <f t="shared" ref="AH15:AK15" si="6">SUM(AH12:AH14)</f>
        <v>0</v>
      </c>
      <c r="AI15" s="215">
        <f t="shared" si="6"/>
        <v>0</v>
      </c>
      <c r="AJ15" s="215">
        <f t="shared" si="6"/>
        <v>0</v>
      </c>
      <c r="AK15" s="215">
        <f t="shared" si="6"/>
        <v>0</v>
      </c>
      <c r="AL15" s="215">
        <f>SUM(AL12:AL14)</f>
        <v>0</v>
      </c>
      <c r="AM15" s="215">
        <f t="shared" ref="AM15:AP15" si="7">SUM(AM12:AM14)</f>
        <v>0</v>
      </c>
      <c r="AN15" s="215">
        <f t="shared" si="7"/>
        <v>0</v>
      </c>
      <c r="AO15" s="215">
        <f t="shared" si="7"/>
        <v>0</v>
      </c>
      <c r="AP15" s="215">
        <f t="shared" si="7"/>
        <v>0</v>
      </c>
      <c r="AQ15" s="215">
        <f>SUM(AQ12:AQ14)</f>
        <v>0</v>
      </c>
      <c r="AR15" s="216">
        <f t="shared" ref="AR15:AV15" si="8">SUM(AR12:AR14)</f>
        <v>0</v>
      </c>
      <c r="AS15" s="216">
        <f t="shared" si="8"/>
        <v>0</v>
      </c>
      <c r="AT15" s="216">
        <f t="shared" si="8"/>
        <v>0</v>
      </c>
      <c r="AU15" s="216">
        <f t="shared" si="8"/>
        <v>0</v>
      </c>
      <c r="AV15" s="216">
        <f t="shared" si="8"/>
        <v>0</v>
      </c>
      <c r="AW15" s="215">
        <f>SUM(AW12:AW14)</f>
        <v>0</v>
      </c>
      <c r="AX15" s="180"/>
      <c r="AY15" s="215">
        <f>SUM(AY12:AY14)</f>
        <v>0</v>
      </c>
      <c r="AZ15" s="215">
        <f t="shared" ref="AZ15:BC15" si="9">SUM(AZ12:AZ14)</f>
        <v>0</v>
      </c>
      <c r="BA15" s="215">
        <f t="shared" si="9"/>
        <v>0</v>
      </c>
      <c r="BB15" s="215">
        <f t="shared" si="9"/>
        <v>0</v>
      </c>
      <c r="BC15" s="215">
        <f t="shared" si="9"/>
        <v>0</v>
      </c>
      <c r="BD15" s="215">
        <f>SUM(BD12:BD14)</f>
        <v>0</v>
      </c>
      <c r="BE15" s="215">
        <f t="shared" ref="BE15:BH15" si="10">SUM(BE12:BE14)</f>
        <v>0</v>
      </c>
      <c r="BF15" s="215">
        <f t="shared" si="10"/>
        <v>0</v>
      </c>
      <c r="BG15" s="215">
        <f t="shared" si="10"/>
        <v>0</v>
      </c>
      <c r="BH15" s="215">
        <f t="shared" si="10"/>
        <v>0</v>
      </c>
      <c r="BI15" s="215">
        <f>SUM(BI12:BI14)</f>
        <v>0</v>
      </c>
      <c r="BJ15" s="215">
        <f t="shared" ref="BJ15:BM15" si="11">SUM(BJ12:BJ14)</f>
        <v>0</v>
      </c>
      <c r="BK15" s="215">
        <f t="shared" si="11"/>
        <v>0</v>
      </c>
      <c r="BL15" s="215">
        <f t="shared" si="11"/>
        <v>0</v>
      </c>
      <c r="BM15" s="215">
        <f t="shared" si="11"/>
        <v>0</v>
      </c>
      <c r="BN15" s="215">
        <f>SUM(BN12:BN14)</f>
        <v>0</v>
      </c>
      <c r="BO15" s="216">
        <f t="shared" ref="BO15:BS15" si="12">SUM(BO12:BO14)</f>
        <v>0</v>
      </c>
      <c r="BP15" s="216">
        <f t="shared" si="12"/>
        <v>0</v>
      </c>
      <c r="BQ15" s="216">
        <f t="shared" si="12"/>
        <v>0</v>
      </c>
      <c r="BR15" s="216">
        <f t="shared" si="12"/>
        <v>0</v>
      </c>
      <c r="BS15" s="216">
        <f t="shared" si="12"/>
        <v>0</v>
      </c>
      <c r="BT15" s="217">
        <f>SUM(BT12:BT14)</f>
        <v>0</v>
      </c>
    </row>
    <row r="16" spans="2:72" ht="14.4" hidden="1" customHeight="1" outlineLevel="1">
      <c r="B16" s="196">
        <f>IF(D16&lt;&gt;"",MAX(B14:B15)+1,"")</f>
        <v>7</v>
      </c>
      <c r="C16" s="184"/>
      <c r="D16" s="207" t="s">
        <v>364</v>
      </c>
      <c r="E16" s="212">
        <v>0</v>
      </c>
      <c r="F16" s="212">
        <v>0</v>
      </c>
      <c r="G16" s="212">
        <v>0</v>
      </c>
      <c r="H16" s="212">
        <v>0</v>
      </c>
      <c r="I16" s="212">
        <v>0</v>
      </c>
      <c r="J16" s="212">
        <f>SUM(F16:I16)</f>
        <v>0</v>
      </c>
      <c r="K16" s="212">
        <v>0</v>
      </c>
      <c r="L16" s="212">
        <v>0</v>
      </c>
      <c r="M16" s="212">
        <v>0</v>
      </c>
      <c r="N16" s="212">
        <v>0</v>
      </c>
      <c r="O16" s="212">
        <f>SUM(K16:N16)</f>
        <v>0</v>
      </c>
      <c r="P16" s="212">
        <v>0</v>
      </c>
      <c r="Q16" s="212">
        <v>0</v>
      </c>
      <c r="R16" s="212">
        <v>0</v>
      </c>
      <c r="S16" s="212">
        <v>0</v>
      </c>
      <c r="T16" s="212">
        <f>SUM(P16:S16)</f>
        <v>0</v>
      </c>
      <c r="U16" s="213">
        <v>0</v>
      </c>
      <c r="V16" s="213">
        <v>0</v>
      </c>
      <c r="W16" s="213">
        <v>0</v>
      </c>
      <c r="X16" s="213">
        <v>0</v>
      </c>
      <c r="Y16" s="213">
        <v>0</v>
      </c>
      <c r="Z16" s="212">
        <f>SUM(U16:Y16)</f>
        <v>0</v>
      </c>
      <c r="AA16" s="180"/>
      <c r="AB16" s="212">
        <v>0</v>
      </c>
      <c r="AC16" s="212">
        <v>0</v>
      </c>
      <c r="AD16" s="212">
        <v>0</v>
      </c>
      <c r="AE16" s="212">
        <v>0</v>
      </c>
      <c r="AF16" s="212">
        <v>0</v>
      </c>
      <c r="AG16" s="212">
        <f>SUM(AC16:AF16)</f>
        <v>0</v>
      </c>
      <c r="AH16" s="212">
        <v>0</v>
      </c>
      <c r="AI16" s="212">
        <v>0</v>
      </c>
      <c r="AJ16" s="212">
        <v>0</v>
      </c>
      <c r="AK16" s="212">
        <v>0</v>
      </c>
      <c r="AL16" s="212">
        <f>SUM(AH16:AK16)</f>
        <v>0</v>
      </c>
      <c r="AM16" s="212">
        <v>0</v>
      </c>
      <c r="AN16" s="212">
        <v>0</v>
      </c>
      <c r="AO16" s="212">
        <v>0</v>
      </c>
      <c r="AP16" s="212">
        <v>0</v>
      </c>
      <c r="AQ16" s="212">
        <f>SUM(AM16:AP16)</f>
        <v>0</v>
      </c>
      <c r="AR16" s="213">
        <v>0</v>
      </c>
      <c r="AS16" s="213">
        <v>0</v>
      </c>
      <c r="AT16" s="213">
        <v>0</v>
      </c>
      <c r="AU16" s="213">
        <v>0</v>
      </c>
      <c r="AV16" s="213">
        <v>0</v>
      </c>
      <c r="AW16" s="212">
        <f>SUM(AR16:AV16)</f>
        <v>0</v>
      </c>
      <c r="AX16" s="180"/>
      <c r="AY16" s="212">
        <v>0</v>
      </c>
      <c r="AZ16" s="212">
        <v>0</v>
      </c>
      <c r="BA16" s="212">
        <v>0</v>
      </c>
      <c r="BB16" s="212">
        <v>0</v>
      </c>
      <c r="BC16" s="212">
        <v>0</v>
      </c>
      <c r="BD16" s="212">
        <f>SUM(AZ16:BC16)</f>
        <v>0</v>
      </c>
      <c r="BE16" s="212">
        <v>0</v>
      </c>
      <c r="BF16" s="212">
        <v>0</v>
      </c>
      <c r="BG16" s="212">
        <v>0</v>
      </c>
      <c r="BH16" s="212">
        <v>0</v>
      </c>
      <c r="BI16" s="212">
        <f>SUM(BE16:BH16)</f>
        <v>0</v>
      </c>
      <c r="BJ16" s="212">
        <v>0</v>
      </c>
      <c r="BK16" s="212">
        <v>0</v>
      </c>
      <c r="BL16" s="212">
        <v>0</v>
      </c>
      <c r="BM16" s="212">
        <v>0</v>
      </c>
      <c r="BN16" s="212">
        <f>SUM(BJ16:BM16)</f>
        <v>0</v>
      </c>
      <c r="BO16" s="213">
        <v>0</v>
      </c>
      <c r="BP16" s="213">
        <v>0</v>
      </c>
      <c r="BQ16" s="213">
        <v>0</v>
      </c>
      <c r="BR16" s="213">
        <v>0</v>
      </c>
      <c r="BS16" s="213">
        <v>0</v>
      </c>
      <c r="BT16" s="214">
        <f>SUM(BO16:BS16)</f>
        <v>0</v>
      </c>
    </row>
    <row r="17" spans="2:72" ht="14.4" hidden="1" customHeight="1" outlineLevel="1">
      <c r="B17" s="196">
        <f>IF(D17&lt;&gt;"",MAX(B15:B16)+1,"")</f>
        <v>8</v>
      </c>
      <c r="C17" s="184"/>
      <c r="D17" s="207" t="s">
        <v>365</v>
      </c>
      <c r="E17" s="212">
        <v>0</v>
      </c>
      <c r="F17" s="212">
        <v>0</v>
      </c>
      <c r="G17" s="212">
        <v>0</v>
      </c>
      <c r="H17" s="212">
        <v>0</v>
      </c>
      <c r="I17" s="212">
        <v>0</v>
      </c>
      <c r="J17" s="212">
        <f>SUM(F17:I17)</f>
        <v>0</v>
      </c>
      <c r="K17" s="212">
        <v>0</v>
      </c>
      <c r="L17" s="212">
        <v>0</v>
      </c>
      <c r="M17" s="212">
        <v>0</v>
      </c>
      <c r="N17" s="212">
        <v>0</v>
      </c>
      <c r="O17" s="212">
        <f>SUM(K17:N17)</f>
        <v>0</v>
      </c>
      <c r="P17" s="212">
        <v>0</v>
      </c>
      <c r="Q17" s="212">
        <v>0</v>
      </c>
      <c r="R17" s="212">
        <v>0</v>
      </c>
      <c r="S17" s="212">
        <v>0</v>
      </c>
      <c r="T17" s="212">
        <f>SUM(P17:S17)</f>
        <v>0</v>
      </c>
      <c r="U17" s="213">
        <v>0</v>
      </c>
      <c r="V17" s="213">
        <v>0</v>
      </c>
      <c r="W17" s="213">
        <v>0</v>
      </c>
      <c r="X17" s="213">
        <v>0</v>
      </c>
      <c r="Y17" s="213">
        <v>0</v>
      </c>
      <c r="Z17" s="212">
        <f>SUM(U17:Y17)</f>
        <v>0</v>
      </c>
      <c r="AA17" s="180"/>
      <c r="AB17" s="212">
        <v>0</v>
      </c>
      <c r="AC17" s="212">
        <v>0</v>
      </c>
      <c r="AD17" s="212">
        <v>0</v>
      </c>
      <c r="AE17" s="212">
        <v>0</v>
      </c>
      <c r="AF17" s="212">
        <v>0</v>
      </c>
      <c r="AG17" s="212">
        <f>SUM(AC17:AF17)</f>
        <v>0</v>
      </c>
      <c r="AH17" s="212">
        <v>0</v>
      </c>
      <c r="AI17" s="212">
        <v>0</v>
      </c>
      <c r="AJ17" s="212">
        <v>0</v>
      </c>
      <c r="AK17" s="212">
        <v>0</v>
      </c>
      <c r="AL17" s="212">
        <f>SUM(AH17:AK17)</f>
        <v>0</v>
      </c>
      <c r="AM17" s="212">
        <v>0</v>
      </c>
      <c r="AN17" s="212">
        <v>0</v>
      </c>
      <c r="AO17" s="212">
        <v>0</v>
      </c>
      <c r="AP17" s="212">
        <v>0</v>
      </c>
      <c r="AQ17" s="212">
        <f>SUM(AM17:AP17)</f>
        <v>0</v>
      </c>
      <c r="AR17" s="213">
        <v>0</v>
      </c>
      <c r="AS17" s="213">
        <v>0</v>
      </c>
      <c r="AT17" s="213">
        <v>0</v>
      </c>
      <c r="AU17" s="213">
        <v>0</v>
      </c>
      <c r="AV17" s="213">
        <v>0</v>
      </c>
      <c r="AW17" s="212">
        <f>SUM(AR17:AV17)</f>
        <v>0</v>
      </c>
      <c r="AX17" s="180"/>
      <c r="AY17" s="212">
        <v>0</v>
      </c>
      <c r="AZ17" s="212">
        <v>0</v>
      </c>
      <c r="BA17" s="212">
        <v>0</v>
      </c>
      <c r="BB17" s="212">
        <v>0</v>
      </c>
      <c r="BC17" s="212">
        <v>0</v>
      </c>
      <c r="BD17" s="212">
        <f>SUM(AZ17:BC17)</f>
        <v>0</v>
      </c>
      <c r="BE17" s="212">
        <v>0</v>
      </c>
      <c r="BF17" s="212">
        <v>0</v>
      </c>
      <c r="BG17" s="212">
        <v>0</v>
      </c>
      <c r="BH17" s="212">
        <v>0</v>
      </c>
      <c r="BI17" s="212">
        <f>SUM(BE17:BH17)</f>
        <v>0</v>
      </c>
      <c r="BJ17" s="212">
        <v>0</v>
      </c>
      <c r="BK17" s="212">
        <v>0</v>
      </c>
      <c r="BL17" s="212">
        <v>0</v>
      </c>
      <c r="BM17" s="212">
        <v>0</v>
      </c>
      <c r="BN17" s="212">
        <f>SUM(BJ17:BM17)</f>
        <v>0</v>
      </c>
      <c r="BO17" s="213">
        <v>0</v>
      </c>
      <c r="BP17" s="213">
        <v>0</v>
      </c>
      <c r="BQ17" s="213">
        <v>0</v>
      </c>
      <c r="BR17" s="213">
        <v>0</v>
      </c>
      <c r="BS17" s="213">
        <v>0</v>
      </c>
      <c r="BT17" s="214">
        <f>SUM(BO17:BS17)</f>
        <v>0</v>
      </c>
    </row>
    <row r="18" spans="2:72" ht="14.4" hidden="1" customHeight="1" outlineLevel="1">
      <c r="B18" s="196">
        <f t="shared" si="0"/>
        <v>9</v>
      </c>
      <c r="C18" s="184"/>
      <c r="D18" s="198" t="s">
        <v>366</v>
      </c>
      <c r="E18" s="215">
        <f>E15+SUM(E16:E17)</f>
        <v>0</v>
      </c>
      <c r="F18" s="215">
        <f t="shared" ref="F18:Z18" si="13">F15+SUM(F16:F17)</f>
        <v>0</v>
      </c>
      <c r="G18" s="215">
        <f t="shared" si="13"/>
        <v>0</v>
      </c>
      <c r="H18" s="215">
        <f t="shared" si="13"/>
        <v>0</v>
      </c>
      <c r="I18" s="215">
        <f t="shared" si="13"/>
        <v>0</v>
      </c>
      <c r="J18" s="215">
        <f t="shared" si="13"/>
        <v>0</v>
      </c>
      <c r="K18" s="215">
        <f t="shared" si="13"/>
        <v>0</v>
      </c>
      <c r="L18" s="215">
        <f t="shared" si="13"/>
        <v>0</v>
      </c>
      <c r="M18" s="215">
        <f t="shared" si="13"/>
        <v>0</v>
      </c>
      <c r="N18" s="215">
        <f t="shared" si="13"/>
        <v>0</v>
      </c>
      <c r="O18" s="215">
        <f t="shared" si="13"/>
        <v>0</v>
      </c>
      <c r="P18" s="215">
        <f t="shared" si="13"/>
        <v>0</v>
      </c>
      <c r="Q18" s="215">
        <f t="shared" si="13"/>
        <v>0</v>
      </c>
      <c r="R18" s="215">
        <f t="shared" si="13"/>
        <v>0</v>
      </c>
      <c r="S18" s="215">
        <f t="shared" si="13"/>
        <v>0</v>
      </c>
      <c r="T18" s="215">
        <f t="shared" si="13"/>
        <v>0</v>
      </c>
      <c r="U18" s="216">
        <f t="shared" si="13"/>
        <v>0</v>
      </c>
      <c r="V18" s="216">
        <f t="shared" si="13"/>
        <v>0</v>
      </c>
      <c r="W18" s="216">
        <f t="shared" si="13"/>
        <v>0</v>
      </c>
      <c r="X18" s="216">
        <f t="shared" si="13"/>
        <v>0</v>
      </c>
      <c r="Y18" s="216">
        <f t="shared" ref="Y18" si="14">Y15+SUM(Y16:Y17)</f>
        <v>0</v>
      </c>
      <c r="Z18" s="215">
        <f t="shared" si="13"/>
        <v>0</v>
      </c>
      <c r="AA18" s="180"/>
      <c r="AB18" s="215">
        <f>AB15+SUM(AB16:AB17)</f>
        <v>0</v>
      </c>
      <c r="AC18" s="215">
        <f t="shared" ref="AC18:AW18" si="15">AC15+SUM(AC16:AC17)</f>
        <v>0</v>
      </c>
      <c r="AD18" s="215">
        <f t="shared" si="15"/>
        <v>0</v>
      </c>
      <c r="AE18" s="215">
        <f t="shared" si="15"/>
        <v>0</v>
      </c>
      <c r="AF18" s="215">
        <f t="shared" si="15"/>
        <v>0</v>
      </c>
      <c r="AG18" s="215">
        <f t="shared" si="15"/>
        <v>0</v>
      </c>
      <c r="AH18" s="215">
        <f t="shared" si="15"/>
        <v>0</v>
      </c>
      <c r="AI18" s="215">
        <f t="shared" si="15"/>
        <v>0</v>
      </c>
      <c r="AJ18" s="215">
        <f t="shared" si="15"/>
        <v>0</v>
      </c>
      <c r="AK18" s="215">
        <f t="shared" si="15"/>
        <v>0</v>
      </c>
      <c r="AL18" s="215">
        <f t="shared" si="15"/>
        <v>0</v>
      </c>
      <c r="AM18" s="215">
        <f t="shared" si="15"/>
        <v>0</v>
      </c>
      <c r="AN18" s="215">
        <f t="shared" si="15"/>
        <v>0</v>
      </c>
      <c r="AO18" s="215">
        <f t="shared" si="15"/>
        <v>0</v>
      </c>
      <c r="AP18" s="215">
        <f t="shared" si="15"/>
        <v>0</v>
      </c>
      <c r="AQ18" s="215">
        <f t="shared" si="15"/>
        <v>0</v>
      </c>
      <c r="AR18" s="216">
        <f t="shared" si="15"/>
        <v>0</v>
      </c>
      <c r="AS18" s="216">
        <f t="shared" si="15"/>
        <v>0</v>
      </c>
      <c r="AT18" s="216">
        <f t="shared" si="15"/>
        <v>0</v>
      </c>
      <c r="AU18" s="216">
        <f t="shared" si="15"/>
        <v>0</v>
      </c>
      <c r="AV18" s="216">
        <f t="shared" si="15"/>
        <v>0</v>
      </c>
      <c r="AW18" s="215">
        <f t="shared" si="15"/>
        <v>0</v>
      </c>
      <c r="AX18" s="180"/>
      <c r="AY18" s="215">
        <f>AY15+SUM(AY16:AY17)</f>
        <v>0</v>
      </c>
      <c r="AZ18" s="215">
        <f t="shared" ref="AZ18:BT18" si="16">AZ15+SUM(AZ16:AZ17)</f>
        <v>0</v>
      </c>
      <c r="BA18" s="215">
        <f t="shared" si="16"/>
        <v>0</v>
      </c>
      <c r="BB18" s="215">
        <f t="shared" si="16"/>
        <v>0</v>
      </c>
      <c r="BC18" s="215">
        <f t="shared" si="16"/>
        <v>0</v>
      </c>
      <c r="BD18" s="215">
        <f t="shared" si="16"/>
        <v>0</v>
      </c>
      <c r="BE18" s="215">
        <f t="shared" si="16"/>
        <v>0</v>
      </c>
      <c r="BF18" s="215">
        <f t="shared" si="16"/>
        <v>0</v>
      </c>
      <c r="BG18" s="215">
        <f t="shared" si="16"/>
        <v>0</v>
      </c>
      <c r="BH18" s="215">
        <f t="shared" si="16"/>
        <v>0</v>
      </c>
      <c r="BI18" s="215">
        <f t="shared" si="16"/>
        <v>0</v>
      </c>
      <c r="BJ18" s="215">
        <f t="shared" si="16"/>
        <v>0</v>
      </c>
      <c r="BK18" s="215">
        <f t="shared" si="16"/>
        <v>0</v>
      </c>
      <c r="BL18" s="215">
        <f t="shared" si="16"/>
        <v>0</v>
      </c>
      <c r="BM18" s="215">
        <f t="shared" si="16"/>
        <v>0</v>
      </c>
      <c r="BN18" s="215">
        <f t="shared" si="16"/>
        <v>0</v>
      </c>
      <c r="BO18" s="216">
        <f t="shared" si="16"/>
        <v>0</v>
      </c>
      <c r="BP18" s="216">
        <f t="shared" si="16"/>
        <v>0</v>
      </c>
      <c r="BQ18" s="216">
        <f t="shared" si="16"/>
        <v>0</v>
      </c>
      <c r="BR18" s="216">
        <f t="shared" si="16"/>
        <v>0</v>
      </c>
      <c r="BS18" s="216">
        <f t="shared" si="16"/>
        <v>0</v>
      </c>
      <c r="BT18" s="217">
        <f t="shared" si="16"/>
        <v>0</v>
      </c>
    </row>
    <row r="19" spans="2:72" ht="14.4" hidden="1" customHeight="1" outlineLevel="1">
      <c r="B19" s="196">
        <f t="shared" si="0"/>
        <v>10</v>
      </c>
      <c r="C19" s="184"/>
      <c r="D19" s="207" t="s">
        <v>367</v>
      </c>
      <c r="E19" s="212">
        <v>0</v>
      </c>
      <c r="F19" s="212">
        <v>0</v>
      </c>
      <c r="G19" s="212">
        <v>0</v>
      </c>
      <c r="H19" s="212">
        <v>0</v>
      </c>
      <c r="I19" s="212">
        <v>0</v>
      </c>
      <c r="J19" s="212">
        <f>SUM(F19:I19)</f>
        <v>0</v>
      </c>
      <c r="K19" s="212">
        <v>0</v>
      </c>
      <c r="L19" s="212">
        <v>0</v>
      </c>
      <c r="M19" s="212">
        <v>0</v>
      </c>
      <c r="N19" s="212">
        <v>0</v>
      </c>
      <c r="O19" s="212">
        <f>SUM(K19:N19)</f>
        <v>0</v>
      </c>
      <c r="P19" s="212">
        <v>0</v>
      </c>
      <c r="Q19" s="212">
        <v>0</v>
      </c>
      <c r="R19" s="212">
        <v>0</v>
      </c>
      <c r="S19" s="212">
        <v>0</v>
      </c>
      <c r="T19" s="212">
        <f>SUM(P19:S19)</f>
        <v>0</v>
      </c>
      <c r="U19" s="213">
        <v>0</v>
      </c>
      <c r="V19" s="213">
        <v>0</v>
      </c>
      <c r="W19" s="213">
        <v>0</v>
      </c>
      <c r="X19" s="213">
        <v>0</v>
      </c>
      <c r="Y19" s="213">
        <v>0</v>
      </c>
      <c r="Z19" s="212">
        <f>SUM(U19:Y19)</f>
        <v>0</v>
      </c>
      <c r="AA19" s="180"/>
      <c r="AB19" s="212">
        <v>0</v>
      </c>
      <c r="AC19" s="212">
        <v>0</v>
      </c>
      <c r="AD19" s="212">
        <v>0</v>
      </c>
      <c r="AE19" s="212">
        <v>0</v>
      </c>
      <c r="AF19" s="212">
        <v>0</v>
      </c>
      <c r="AG19" s="212">
        <f>SUM(AC19:AF19)</f>
        <v>0</v>
      </c>
      <c r="AH19" s="212">
        <v>0</v>
      </c>
      <c r="AI19" s="212">
        <v>0</v>
      </c>
      <c r="AJ19" s="212">
        <v>0</v>
      </c>
      <c r="AK19" s="212">
        <v>0</v>
      </c>
      <c r="AL19" s="212">
        <f>SUM(AH19:AK19)</f>
        <v>0</v>
      </c>
      <c r="AM19" s="212">
        <v>0</v>
      </c>
      <c r="AN19" s="212">
        <v>0</v>
      </c>
      <c r="AO19" s="212">
        <v>0</v>
      </c>
      <c r="AP19" s="212">
        <v>0</v>
      </c>
      <c r="AQ19" s="212">
        <f>SUM(AM19:AP19)</f>
        <v>0</v>
      </c>
      <c r="AR19" s="213">
        <v>0</v>
      </c>
      <c r="AS19" s="213">
        <v>0</v>
      </c>
      <c r="AT19" s="213">
        <v>0</v>
      </c>
      <c r="AU19" s="213">
        <v>0</v>
      </c>
      <c r="AV19" s="213">
        <v>0</v>
      </c>
      <c r="AW19" s="212">
        <f>SUM(AR19:AV19)</f>
        <v>0</v>
      </c>
      <c r="AX19" s="180"/>
      <c r="AY19" s="212">
        <v>0</v>
      </c>
      <c r="AZ19" s="212">
        <v>0</v>
      </c>
      <c r="BA19" s="212">
        <v>0</v>
      </c>
      <c r="BB19" s="212">
        <v>0</v>
      </c>
      <c r="BC19" s="212">
        <v>0</v>
      </c>
      <c r="BD19" s="212">
        <f>SUM(AZ19:BC19)</f>
        <v>0</v>
      </c>
      <c r="BE19" s="212">
        <v>0</v>
      </c>
      <c r="BF19" s="212">
        <v>0</v>
      </c>
      <c r="BG19" s="212">
        <v>0</v>
      </c>
      <c r="BH19" s="212">
        <v>0</v>
      </c>
      <c r="BI19" s="212">
        <f>SUM(BE19:BH19)</f>
        <v>0</v>
      </c>
      <c r="BJ19" s="212">
        <v>0</v>
      </c>
      <c r="BK19" s="212">
        <v>0</v>
      </c>
      <c r="BL19" s="212">
        <v>0</v>
      </c>
      <c r="BM19" s="212">
        <v>0</v>
      </c>
      <c r="BN19" s="212">
        <f>SUM(BJ19:BM19)</f>
        <v>0</v>
      </c>
      <c r="BO19" s="213">
        <v>0</v>
      </c>
      <c r="BP19" s="213">
        <v>0</v>
      </c>
      <c r="BQ19" s="213">
        <v>0</v>
      </c>
      <c r="BR19" s="213">
        <v>0</v>
      </c>
      <c r="BS19" s="213">
        <v>0</v>
      </c>
      <c r="BT19" s="214">
        <f>SUM(BO19:BS19)</f>
        <v>0</v>
      </c>
    </row>
    <row r="20" spans="2:72" ht="14.4" hidden="1" customHeight="1" outlineLevel="1">
      <c r="B20" s="196">
        <f t="shared" si="0"/>
        <v>11</v>
      </c>
      <c r="C20" s="184"/>
      <c r="D20" s="207" t="s">
        <v>368</v>
      </c>
      <c r="E20" s="212">
        <v>0</v>
      </c>
      <c r="F20" s="212">
        <v>0</v>
      </c>
      <c r="G20" s="212">
        <v>0</v>
      </c>
      <c r="H20" s="212">
        <v>0</v>
      </c>
      <c r="I20" s="212">
        <v>0</v>
      </c>
      <c r="J20" s="212">
        <f>SUM(F20:I20)</f>
        <v>0</v>
      </c>
      <c r="K20" s="212">
        <v>0</v>
      </c>
      <c r="L20" s="212">
        <v>0</v>
      </c>
      <c r="M20" s="212">
        <v>0</v>
      </c>
      <c r="N20" s="212">
        <v>0</v>
      </c>
      <c r="O20" s="212">
        <f>SUM(K20:N20)</f>
        <v>0</v>
      </c>
      <c r="P20" s="212">
        <v>0</v>
      </c>
      <c r="Q20" s="212">
        <v>0</v>
      </c>
      <c r="R20" s="212">
        <v>0</v>
      </c>
      <c r="S20" s="212">
        <v>0</v>
      </c>
      <c r="T20" s="212">
        <f>SUM(P20:S20)</f>
        <v>0</v>
      </c>
      <c r="U20" s="213">
        <v>0</v>
      </c>
      <c r="V20" s="213">
        <v>0</v>
      </c>
      <c r="W20" s="213">
        <v>0</v>
      </c>
      <c r="X20" s="213">
        <v>0</v>
      </c>
      <c r="Y20" s="213">
        <v>0</v>
      </c>
      <c r="Z20" s="212">
        <f>SUM(U20:Y20)</f>
        <v>0</v>
      </c>
      <c r="AA20" s="180"/>
      <c r="AB20" s="212">
        <v>0</v>
      </c>
      <c r="AC20" s="212">
        <v>0</v>
      </c>
      <c r="AD20" s="212">
        <v>0</v>
      </c>
      <c r="AE20" s="212">
        <v>0</v>
      </c>
      <c r="AF20" s="212">
        <v>0</v>
      </c>
      <c r="AG20" s="212">
        <f>SUM(AC20:AF20)</f>
        <v>0</v>
      </c>
      <c r="AH20" s="212">
        <v>0</v>
      </c>
      <c r="AI20" s="212">
        <v>0</v>
      </c>
      <c r="AJ20" s="212">
        <v>0</v>
      </c>
      <c r="AK20" s="212">
        <v>0</v>
      </c>
      <c r="AL20" s="212">
        <f>SUM(AH20:AK20)</f>
        <v>0</v>
      </c>
      <c r="AM20" s="212">
        <v>0</v>
      </c>
      <c r="AN20" s="212">
        <v>0</v>
      </c>
      <c r="AO20" s="212">
        <v>0</v>
      </c>
      <c r="AP20" s="212">
        <v>0</v>
      </c>
      <c r="AQ20" s="212">
        <f>SUM(AM20:AP20)</f>
        <v>0</v>
      </c>
      <c r="AR20" s="213">
        <v>0</v>
      </c>
      <c r="AS20" s="213">
        <v>0</v>
      </c>
      <c r="AT20" s="213">
        <v>0</v>
      </c>
      <c r="AU20" s="213">
        <v>0</v>
      </c>
      <c r="AV20" s="213">
        <v>0</v>
      </c>
      <c r="AW20" s="212">
        <f>SUM(AR20:AV20)</f>
        <v>0</v>
      </c>
      <c r="AX20" s="180"/>
      <c r="AY20" s="212">
        <v>0</v>
      </c>
      <c r="AZ20" s="212">
        <v>0</v>
      </c>
      <c r="BA20" s="212">
        <v>0</v>
      </c>
      <c r="BB20" s="212">
        <v>0</v>
      </c>
      <c r="BC20" s="212">
        <v>0</v>
      </c>
      <c r="BD20" s="212">
        <f>SUM(AZ20:BC20)</f>
        <v>0</v>
      </c>
      <c r="BE20" s="212">
        <v>0</v>
      </c>
      <c r="BF20" s="212">
        <v>0</v>
      </c>
      <c r="BG20" s="212">
        <v>0</v>
      </c>
      <c r="BH20" s="212">
        <v>0</v>
      </c>
      <c r="BI20" s="212">
        <f>SUM(BE20:BH20)</f>
        <v>0</v>
      </c>
      <c r="BJ20" s="212">
        <v>0</v>
      </c>
      <c r="BK20" s="212">
        <v>0</v>
      </c>
      <c r="BL20" s="212">
        <v>0</v>
      </c>
      <c r="BM20" s="212">
        <v>0</v>
      </c>
      <c r="BN20" s="212">
        <f>SUM(BJ20:BM20)</f>
        <v>0</v>
      </c>
      <c r="BO20" s="213">
        <v>0</v>
      </c>
      <c r="BP20" s="213">
        <v>0</v>
      </c>
      <c r="BQ20" s="213">
        <v>0</v>
      </c>
      <c r="BR20" s="213">
        <v>0</v>
      </c>
      <c r="BS20" s="213">
        <v>0</v>
      </c>
      <c r="BT20" s="214">
        <f>SUM(BO20:BS20)</f>
        <v>0</v>
      </c>
    </row>
    <row r="21" spans="2:72" ht="15" hidden="1" customHeight="1" outlineLevel="1">
      <c r="B21" s="196">
        <f>IF(D21&lt;&gt;"",MAX(B19:B20)+1,"")</f>
        <v>12</v>
      </c>
      <c r="C21" s="184"/>
      <c r="D21" s="198" t="s">
        <v>369</v>
      </c>
      <c r="E21" s="218">
        <f>E18+SUM(E19:E20)</f>
        <v>0</v>
      </c>
      <c r="F21" s="218">
        <f t="shared" ref="F21:Z21" si="17">F18+SUM(F19:F20)</f>
        <v>0</v>
      </c>
      <c r="G21" s="218">
        <f t="shared" si="17"/>
        <v>0</v>
      </c>
      <c r="H21" s="218">
        <f t="shared" si="17"/>
        <v>0</v>
      </c>
      <c r="I21" s="218">
        <f t="shared" si="17"/>
        <v>0</v>
      </c>
      <c r="J21" s="218">
        <f t="shared" si="17"/>
        <v>0</v>
      </c>
      <c r="K21" s="218">
        <f t="shared" si="17"/>
        <v>0</v>
      </c>
      <c r="L21" s="218">
        <f t="shared" si="17"/>
        <v>0</v>
      </c>
      <c r="M21" s="218">
        <f t="shared" si="17"/>
        <v>0</v>
      </c>
      <c r="N21" s="218">
        <f t="shared" si="17"/>
        <v>0</v>
      </c>
      <c r="O21" s="218">
        <f t="shared" si="17"/>
        <v>0</v>
      </c>
      <c r="P21" s="218">
        <f t="shared" si="17"/>
        <v>0</v>
      </c>
      <c r="Q21" s="218">
        <f t="shared" si="17"/>
        <v>0</v>
      </c>
      <c r="R21" s="218">
        <f t="shared" si="17"/>
        <v>0</v>
      </c>
      <c r="S21" s="218">
        <f t="shared" si="17"/>
        <v>0</v>
      </c>
      <c r="T21" s="218">
        <f t="shared" si="17"/>
        <v>0</v>
      </c>
      <c r="U21" s="219">
        <f t="shared" si="17"/>
        <v>0</v>
      </c>
      <c r="V21" s="219">
        <f t="shared" si="17"/>
        <v>0</v>
      </c>
      <c r="W21" s="219">
        <f t="shared" si="17"/>
        <v>0</v>
      </c>
      <c r="X21" s="219">
        <f t="shared" si="17"/>
        <v>0</v>
      </c>
      <c r="Y21" s="219">
        <f t="shared" ref="Y21" si="18">Y18+SUM(Y19:Y20)</f>
        <v>0</v>
      </c>
      <c r="Z21" s="218">
        <f t="shared" si="17"/>
        <v>0</v>
      </c>
      <c r="AA21" s="180"/>
      <c r="AB21" s="218">
        <f>AB18+SUM(AB19:AB20)</f>
        <v>0</v>
      </c>
      <c r="AC21" s="218">
        <f t="shared" ref="AC21:AW21" si="19">AC18+SUM(AC19:AC20)</f>
        <v>0</v>
      </c>
      <c r="AD21" s="218">
        <f t="shared" si="19"/>
        <v>0</v>
      </c>
      <c r="AE21" s="218">
        <f t="shared" si="19"/>
        <v>0</v>
      </c>
      <c r="AF21" s="218">
        <f t="shared" si="19"/>
        <v>0</v>
      </c>
      <c r="AG21" s="218">
        <f t="shared" si="19"/>
        <v>0</v>
      </c>
      <c r="AH21" s="218">
        <f t="shared" si="19"/>
        <v>0</v>
      </c>
      <c r="AI21" s="218">
        <f t="shared" si="19"/>
        <v>0</v>
      </c>
      <c r="AJ21" s="218">
        <f t="shared" si="19"/>
        <v>0</v>
      </c>
      <c r="AK21" s="218">
        <f t="shared" si="19"/>
        <v>0</v>
      </c>
      <c r="AL21" s="218">
        <f t="shared" si="19"/>
        <v>0</v>
      </c>
      <c r="AM21" s="218">
        <f t="shared" si="19"/>
        <v>0</v>
      </c>
      <c r="AN21" s="218">
        <f t="shared" si="19"/>
        <v>0</v>
      </c>
      <c r="AO21" s="218">
        <f t="shared" si="19"/>
        <v>0</v>
      </c>
      <c r="AP21" s="218">
        <f t="shared" si="19"/>
        <v>0</v>
      </c>
      <c r="AQ21" s="218">
        <f t="shared" si="19"/>
        <v>0</v>
      </c>
      <c r="AR21" s="219">
        <f t="shared" si="19"/>
        <v>0</v>
      </c>
      <c r="AS21" s="219">
        <f t="shared" si="19"/>
        <v>0</v>
      </c>
      <c r="AT21" s="219">
        <f t="shared" si="19"/>
        <v>0</v>
      </c>
      <c r="AU21" s="219">
        <f t="shared" si="19"/>
        <v>0</v>
      </c>
      <c r="AV21" s="219">
        <f t="shared" si="19"/>
        <v>0</v>
      </c>
      <c r="AW21" s="218">
        <f t="shared" si="19"/>
        <v>0</v>
      </c>
      <c r="AX21" s="180"/>
      <c r="AY21" s="218">
        <f>AY18+SUM(AY19:AY20)</f>
        <v>0</v>
      </c>
      <c r="AZ21" s="218">
        <f t="shared" ref="AZ21:BT21" si="20">AZ18+SUM(AZ19:AZ20)</f>
        <v>0</v>
      </c>
      <c r="BA21" s="218">
        <f t="shared" si="20"/>
        <v>0</v>
      </c>
      <c r="BB21" s="218">
        <f t="shared" si="20"/>
        <v>0</v>
      </c>
      <c r="BC21" s="218">
        <f t="shared" si="20"/>
        <v>0</v>
      </c>
      <c r="BD21" s="218">
        <f t="shared" si="20"/>
        <v>0</v>
      </c>
      <c r="BE21" s="218">
        <f t="shared" si="20"/>
        <v>0</v>
      </c>
      <c r="BF21" s="218">
        <f t="shared" si="20"/>
        <v>0</v>
      </c>
      <c r="BG21" s="218">
        <f t="shared" si="20"/>
        <v>0</v>
      </c>
      <c r="BH21" s="218">
        <f t="shared" si="20"/>
        <v>0</v>
      </c>
      <c r="BI21" s="218">
        <f t="shared" si="20"/>
        <v>0</v>
      </c>
      <c r="BJ21" s="218">
        <f t="shared" si="20"/>
        <v>0</v>
      </c>
      <c r="BK21" s="218">
        <f t="shared" si="20"/>
        <v>0</v>
      </c>
      <c r="BL21" s="218">
        <f t="shared" si="20"/>
        <v>0</v>
      </c>
      <c r="BM21" s="218">
        <f t="shared" si="20"/>
        <v>0</v>
      </c>
      <c r="BN21" s="218">
        <f t="shared" si="20"/>
        <v>0</v>
      </c>
      <c r="BO21" s="219">
        <f t="shared" si="20"/>
        <v>0</v>
      </c>
      <c r="BP21" s="219">
        <f t="shared" si="20"/>
        <v>0</v>
      </c>
      <c r="BQ21" s="219">
        <f t="shared" si="20"/>
        <v>0</v>
      </c>
      <c r="BR21" s="219">
        <f t="shared" si="20"/>
        <v>0</v>
      </c>
      <c r="BS21" s="219">
        <f t="shared" si="20"/>
        <v>0</v>
      </c>
      <c r="BT21" s="220">
        <f t="shared" si="20"/>
        <v>0</v>
      </c>
    </row>
    <row r="22" spans="2:72" ht="6" customHeight="1" collapsed="1">
      <c r="B22" s="196" t="str">
        <f>IF(D22&lt;&gt;"",MAX(B20:B21)+1,"")</f>
        <v/>
      </c>
      <c r="C22" s="184"/>
      <c r="D22" s="198"/>
      <c r="E22" s="198"/>
      <c r="F22" s="198"/>
      <c r="G22" s="198"/>
      <c r="H22" s="198"/>
      <c r="I22" s="198"/>
      <c r="J22" s="198"/>
      <c r="K22" s="198"/>
      <c r="L22" s="198"/>
      <c r="M22" s="198"/>
      <c r="N22" s="198"/>
      <c r="O22" s="198"/>
      <c r="P22" s="198"/>
      <c r="Q22" s="198"/>
      <c r="R22" s="198"/>
      <c r="S22" s="198"/>
      <c r="T22" s="198"/>
      <c r="U22" s="199"/>
      <c r="V22" s="199"/>
      <c r="W22" s="199"/>
      <c r="X22" s="199"/>
      <c r="Y22" s="199"/>
      <c r="Z22" s="198"/>
      <c r="AA22" s="180"/>
      <c r="AB22" s="198"/>
      <c r="AC22" s="198"/>
      <c r="AD22" s="198"/>
      <c r="AE22" s="198"/>
      <c r="AF22" s="198"/>
      <c r="AG22" s="198"/>
      <c r="AH22" s="198"/>
      <c r="AI22" s="198"/>
      <c r="AJ22" s="198"/>
      <c r="AK22" s="198"/>
      <c r="AL22" s="198"/>
      <c r="AM22" s="198"/>
      <c r="AN22" s="198"/>
      <c r="AO22" s="198"/>
      <c r="AP22" s="198"/>
      <c r="AQ22" s="198"/>
      <c r="AR22" s="199"/>
      <c r="AS22" s="199"/>
      <c r="AT22" s="199"/>
      <c r="AU22" s="199"/>
      <c r="AV22" s="199"/>
      <c r="AW22" s="198"/>
      <c r="AX22" s="180"/>
      <c r="AY22" s="198"/>
      <c r="AZ22" s="198"/>
      <c r="BA22" s="198"/>
      <c r="BB22" s="198"/>
      <c r="BC22" s="198"/>
      <c r="BD22" s="198"/>
      <c r="BE22" s="198"/>
      <c r="BF22" s="198"/>
      <c r="BG22" s="198"/>
      <c r="BH22" s="198"/>
      <c r="BI22" s="198"/>
      <c r="BJ22" s="198"/>
      <c r="BK22" s="198"/>
      <c r="BL22" s="198"/>
      <c r="BM22" s="198"/>
      <c r="BN22" s="198"/>
      <c r="BO22" s="199"/>
      <c r="BP22" s="199"/>
      <c r="BQ22" s="199"/>
      <c r="BR22" s="199"/>
      <c r="BS22" s="199"/>
      <c r="BT22" s="200"/>
    </row>
    <row r="23" spans="2:72" ht="14.4">
      <c r="B23" s="196">
        <f>IF(D23&lt;&gt;"",MAX(B21:B22)+1,"")</f>
        <v>13</v>
      </c>
      <c r="C23" s="184"/>
      <c r="D23" s="198" t="s">
        <v>370</v>
      </c>
      <c r="E23" s="198" t="s">
        <v>358</v>
      </c>
      <c r="F23" s="198"/>
      <c r="G23" s="198"/>
      <c r="H23" s="198"/>
      <c r="I23" s="198"/>
      <c r="J23" s="198" t="s">
        <v>358</v>
      </c>
      <c r="K23" s="198"/>
      <c r="L23" s="198"/>
      <c r="M23" s="198"/>
      <c r="N23" s="198"/>
      <c r="O23" s="198" t="s">
        <v>358</v>
      </c>
      <c r="P23" s="198"/>
      <c r="Q23" s="198"/>
      <c r="R23" s="198"/>
      <c r="S23" s="198"/>
      <c r="T23" s="198" t="s">
        <v>358</v>
      </c>
      <c r="U23" s="199"/>
      <c r="V23" s="199"/>
      <c r="W23" s="199"/>
      <c r="X23" s="199"/>
      <c r="Y23" s="199"/>
      <c r="Z23" s="198" t="s">
        <v>358</v>
      </c>
      <c r="AA23" s="180"/>
      <c r="AB23" s="198" t="s">
        <v>358</v>
      </c>
      <c r="AC23" s="198"/>
      <c r="AD23" s="198"/>
      <c r="AE23" s="198"/>
      <c r="AF23" s="198"/>
      <c r="AG23" s="198" t="s">
        <v>358</v>
      </c>
      <c r="AH23" s="198"/>
      <c r="AI23" s="198"/>
      <c r="AJ23" s="198"/>
      <c r="AK23" s="198"/>
      <c r="AL23" s="198" t="s">
        <v>358</v>
      </c>
      <c r="AM23" s="198"/>
      <c r="AN23" s="198"/>
      <c r="AO23" s="198"/>
      <c r="AP23" s="198"/>
      <c r="AQ23" s="198" t="s">
        <v>358</v>
      </c>
      <c r="AR23" s="199"/>
      <c r="AS23" s="199"/>
      <c r="AT23" s="199"/>
      <c r="AU23" s="199"/>
      <c r="AV23" s="199"/>
      <c r="AW23" s="198" t="s">
        <v>358</v>
      </c>
      <c r="AX23" s="180"/>
      <c r="AY23" s="198" t="s">
        <v>358</v>
      </c>
      <c r="AZ23" s="198"/>
      <c r="BA23" s="198"/>
      <c r="BB23" s="198"/>
      <c r="BC23" s="198"/>
      <c r="BD23" s="198" t="s">
        <v>358</v>
      </c>
      <c r="BE23" s="198"/>
      <c r="BF23" s="198"/>
      <c r="BG23" s="198"/>
      <c r="BH23" s="198"/>
      <c r="BI23" s="198" t="s">
        <v>358</v>
      </c>
      <c r="BJ23" s="198"/>
      <c r="BK23" s="198"/>
      <c r="BL23" s="198"/>
      <c r="BM23" s="198"/>
      <c r="BN23" s="198" t="s">
        <v>358</v>
      </c>
      <c r="BO23" s="199"/>
      <c r="BP23" s="199"/>
      <c r="BQ23" s="199"/>
      <c r="BR23" s="199"/>
      <c r="BS23" s="199"/>
      <c r="BT23" s="200" t="s">
        <v>358</v>
      </c>
    </row>
    <row r="24" spans="2:72" ht="6" customHeight="1">
      <c r="B24" s="196" t="str">
        <f t="shared" si="0"/>
        <v/>
      </c>
      <c r="C24" s="184"/>
      <c r="D24" s="198"/>
      <c r="E24" s="198"/>
      <c r="F24" s="198"/>
      <c r="G24" s="198"/>
      <c r="H24" s="198"/>
      <c r="I24" s="198"/>
      <c r="J24" s="198"/>
      <c r="K24" s="198"/>
      <c r="L24" s="198"/>
      <c r="M24" s="198"/>
      <c r="N24" s="198"/>
      <c r="O24" s="198"/>
      <c r="P24" s="198"/>
      <c r="Q24" s="198"/>
      <c r="R24" s="198"/>
      <c r="S24" s="198"/>
      <c r="T24" s="198"/>
      <c r="U24" s="199"/>
      <c r="V24" s="199"/>
      <c r="W24" s="199"/>
      <c r="X24" s="199"/>
      <c r="Y24" s="199"/>
      <c r="Z24" s="198"/>
      <c r="AA24" s="180"/>
      <c r="AB24" s="198"/>
      <c r="AC24" s="198"/>
      <c r="AD24" s="198"/>
      <c r="AE24" s="198"/>
      <c r="AF24" s="198"/>
      <c r="AG24" s="198"/>
      <c r="AH24" s="198"/>
      <c r="AI24" s="198"/>
      <c r="AJ24" s="198"/>
      <c r="AK24" s="198"/>
      <c r="AL24" s="198"/>
      <c r="AM24" s="198"/>
      <c r="AN24" s="198"/>
      <c r="AO24" s="198"/>
      <c r="AP24" s="198"/>
      <c r="AQ24" s="198"/>
      <c r="AR24" s="199"/>
      <c r="AS24" s="199"/>
      <c r="AT24" s="199"/>
      <c r="AU24" s="199"/>
      <c r="AV24" s="199"/>
      <c r="AW24" s="198"/>
      <c r="AX24" s="180"/>
      <c r="AY24" s="198"/>
      <c r="AZ24" s="198"/>
      <c r="BA24" s="198"/>
      <c r="BB24" s="198"/>
      <c r="BC24" s="198"/>
      <c r="BD24" s="198"/>
      <c r="BE24" s="198"/>
      <c r="BF24" s="198"/>
      <c r="BG24" s="198"/>
      <c r="BH24" s="198"/>
      <c r="BI24" s="198"/>
      <c r="BJ24" s="198"/>
      <c r="BK24" s="198"/>
      <c r="BL24" s="198"/>
      <c r="BM24" s="198"/>
      <c r="BN24" s="198"/>
      <c r="BO24" s="199"/>
      <c r="BP24" s="199"/>
      <c r="BQ24" s="199"/>
      <c r="BR24" s="199"/>
      <c r="BS24" s="199"/>
      <c r="BT24" s="200"/>
    </row>
    <row r="25" spans="2:72" ht="14.4" hidden="1" customHeight="1" outlineLevel="1">
      <c r="B25" s="196">
        <f t="shared" si="0"/>
        <v>14</v>
      </c>
      <c r="C25" s="184"/>
      <c r="D25" s="198" t="s">
        <v>371</v>
      </c>
      <c r="E25" s="204"/>
      <c r="F25" s="204"/>
      <c r="G25" s="204"/>
      <c r="H25" s="204"/>
      <c r="I25" s="204"/>
      <c r="J25" s="204"/>
      <c r="K25" s="204"/>
      <c r="L25" s="204"/>
      <c r="M25" s="204"/>
      <c r="N25" s="204"/>
      <c r="O25" s="204"/>
      <c r="P25" s="204"/>
      <c r="Q25" s="204"/>
      <c r="R25" s="204"/>
      <c r="S25" s="204"/>
      <c r="T25" s="204"/>
      <c r="U25" s="205"/>
      <c r="V25" s="205"/>
      <c r="W25" s="205"/>
      <c r="X25" s="205"/>
      <c r="Y25" s="205"/>
      <c r="Z25" s="204"/>
      <c r="AA25" s="180"/>
      <c r="AB25" s="204"/>
      <c r="AC25" s="204"/>
      <c r="AD25" s="204"/>
      <c r="AE25" s="204"/>
      <c r="AF25" s="204"/>
      <c r="AG25" s="204"/>
      <c r="AH25" s="204"/>
      <c r="AI25" s="204"/>
      <c r="AJ25" s="204"/>
      <c r="AK25" s="204"/>
      <c r="AL25" s="204"/>
      <c r="AM25" s="204"/>
      <c r="AN25" s="204"/>
      <c r="AO25" s="204"/>
      <c r="AP25" s="204"/>
      <c r="AQ25" s="204"/>
      <c r="AR25" s="205"/>
      <c r="AS25" s="205"/>
      <c r="AT25" s="205"/>
      <c r="AU25" s="205"/>
      <c r="AV25" s="205"/>
      <c r="AW25" s="204"/>
      <c r="AX25" s="180"/>
      <c r="AY25" s="204"/>
      <c r="AZ25" s="204"/>
      <c r="BA25" s="204"/>
      <c r="BB25" s="204"/>
      <c r="BC25" s="204"/>
      <c r="BD25" s="204"/>
      <c r="BE25" s="204"/>
      <c r="BF25" s="204"/>
      <c r="BG25" s="204"/>
      <c r="BH25" s="204"/>
      <c r="BI25" s="204"/>
      <c r="BJ25" s="204"/>
      <c r="BK25" s="204"/>
      <c r="BL25" s="204"/>
      <c r="BM25" s="204"/>
      <c r="BN25" s="204"/>
      <c r="BO25" s="205"/>
      <c r="BP25" s="205"/>
      <c r="BQ25" s="205"/>
      <c r="BR25" s="205"/>
      <c r="BS25" s="205"/>
      <c r="BT25" s="206"/>
    </row>
    <row r="26" spans="2:72" ht="14.4" hidden="1" customHeight="1" outlineLevel="1">
      <c r="B26" s="196">
        <f t="shared" si="0"/>
        <v>15</v>
      </c>
      <c r="C26" s="184"/>
      <c r="D26" s="207" t="s">
        <v>372</v>
      </c>
      <c r="E26" s="212">
        <v>0</v>
      </c>
      <c r="F26" s="212">
        <v>0</v>
      </c>
      <c r="G26" s="212">
        <v>0</v>
      </c>
      <c r="H26" s="212">
        <v>0</v>
      </c>
      <c r="I26" s="212">
        <v>0</v>
      </c>
      <c r="J26" s="212">
        <f>SUM(F26:I26)</f>
        <v>0</v>
      </c>
      <c r="K26" s="212">
        <v>0</v>
      </c>
      <c r="L26" s="212">
        <v>0</v>
      </c>
      <c r="M26" s="212">
        <v>0</v>
      </c>
      <c r="N26" s="212">
        <v>0</v>
      </c>
      <c r="O26" s="212">
        <f>SUM(K26:N26)</f>
        <v>0</v>
      </c>
      <c r="P26" s="212">
        <v>0</v>
      </c>
      <c r="Q26" s="212">
        <v>0</v>
      </c>
      <c r="R26" s="212">
        <v>0</v>
      </c>
      <c r="S26" s="212">
        <v>0</v>
      </c>
      <c r="T26" s="212">
        <f>SUM(P26:S26)</f>
        <v>0</v>
      </c>
      <c r="U26" s="213">
        <v>0</v>
      </c>
      <c r="V26" s="213">
        <v>0</v>
      </c>
      <c r="W26" s="213">
        <v>0</v>
      </c>
      <c r="X26" s="213">
        <v>0</v>
      </c>
      <c r="Y26" s="213">
        <v>0</v>
      </c>
      <c r="Z26" s="212">
        <f>SUM(U26:Y26)</f>
        <v>0</v>
      </c>
      <c r="AA26" s="180"/>
      <c r="AB26" s="212">
        <v>0</v>
      </c>
      <c r="AC26" s="212">
        <v>0</v>
      </c>
      <c r="AD26" s="212">
        <v>0</v>
      </c>
      <c r="AE26" s="212">
        <v>0</v>
      </c>
      <c r="AF26" s="212">
        <v>0</v>
      </c>
      <c r="AG26" s="212">
        <f>SUM(AC26:AF26)</f>
        <v>0</v>
      </c>
      <c r="AH26" s="212">
        <v>0</v>
      </c>
      <c r="AI26" s="212">
        <v>0</v>
      </c>
      <c r="AJ26" s="212">
        <v>0</v>
      </c>
      <c r="AK26" s="212">
        <v>0</v>
      </c>
      <c r="AL26" s="212">
        <f>SUM(AH26:AK26)</f>
        <v>0</v>
      </c>
      <c r="AM26" s="212">
        <v>0</v>
      </c>
      <c r="AN26" s="212">
        <v>0</v>
      </c>
      <c r="AO26" s="212">
        <v>0</v>
      </c>
      <c r="AP26" s="212">
        <v>0</v>
      </c>
      <c r="AQ26" s="212">
        <f>SUM(AM26:AP26)</f>
        <v>0</v>
      </c>
      <c r="AR26" s="213">
        <v>0</v>
      </c>
      <c r="AS26" s="213">
        <v>0</v>
      </c>
      <c r="AT26" s="213">
        <v>0</v>
      </c>
      <c r="AU26" s="213">
        <v>0</v>
      </c>
      <c r="AV26" s="213">
        <v>0</v>
      </c>
      <c r="AW26" s="212">
        <f>SUM(AR26:AV26)</f>
        <v>0</v>
      </c>
      <c r="AX26" s="180"/>
      <c r="AY26" s="212">
        <v>0</v>
      </c>
      <c r="AZ26" s="212">
        <v>0</v>
      </c>
      <c r="BA26" s="212">
        <v>0</v>
      </c>
      <c r="BB26" s="212">
        <v>0</v>
      </c>
      <c r="BC26" s="212">
        <v>0</v>
      </c>
      <c r="BD26" s="212">
        <f>SUM(AZ26:BC26)</f>
        <v>0</v>
      </c>
      <c r="BE26" s="212">
        <v>0</v>
      </c>
      <c r="BF26" s="212">
        <v>0</v>
      </c>
      <c r="BG26" s="212">
        <v>0</v>
      </c>
      <c r="BH26" s="212">
        <v>0</v>
      </c>
      <c r="BI26" s="212">
        <f>SUM(BE26:BH26)</f>
        <v>0</v>
      </c>
      <c r="BJ26" s="212">
        <v>0</v>
      </c>
      <c r="BK26" s="212">
        <v>0</v>
      </c>
      <c r="BL26" s="212">
        <v>0</v>
      </c>
      <c r="BM26" s="212">
        <v>0</v>
      </c>
      <c r="BN26" s="212">
        <f>SUM(BJ26:BM26)</f>
        <v>0</v>
      </c>
      <c r="BO26" s="213">
        <v>0</v>
      </c>
      <c r="BP26" s="213">
        <v>0</v>
      </c>
      <c r="BQ26" s="213">
        <v>0</v>
      </c>
      <c r="BR26" s="213">
        <v>0</v>
      </c>
      <c r="BS26" s="213">
        <v>0</v>
      </c>
      <c r="BT26" s="214">
        <f>SUM(BO26:BS26)</f>
        <v>0</v>
      </c>
    </row>
    <row r="27" spans="2:72" ht="14.4" hidden="1" customHeight="1" outlineLevel="1">
      <c r="B27" s="196">
        <f t="shared" si="0"/>
        <v>16</v>
      </c>
      <c r="C27" s="184"/>
      <c r="D27" s="207" t="s">
        <v>373</v>
      </c>
      <c r="E27" s="212">
        <v>0</v>
      </c>
      <c r="F27" s="212">
        <v>0</v>
      </c>
      <c r="G27" s="212">
        <v>0</v>
      </c>
      <c r="H27" s="212">
        <v>0</v>
      </c>
      <c r="I27" s="212">
        <v>0</v>
      </c>
      <c r="J27" s="212">
        <f>SUM(F27:I27)</f>
        <v>0</v>
      </c>
      <c r="K27" s="212">
        <v>0</v>
      </c>
      <c r="L27" s="212">
        <v>0</v>
      </c>
      <c r="M27" s="212">
        <v>0</v>
      </c>
      <c r="N27" s="212">
        <v>0</v>
      </c>
      <c r="O27" s="212">
        <f>SUM(K27:N27)</f>
        <v>0</v>
      </c>
      <c r="P27" s="212">
        <v>0</v>
      </c>
      <c r="Q27" s="212">
        <v>0</v>
      </c>
      <c r="R27" s="212">
        <v>0</v>
      </c>
      <c r="S27" s="212">
        <v>0</v>
      </c>
      <c r="T27" s="212">
        <f>SUM(P27:S27)</f>
        <v>0</v>
      </c>
      <c r="U27" s="213">
        <v>0</v>
      </c>
      <c r="V27" s="213">
        <v>0</v>
      </c>
      <c r="W27" s="213">
        <v>0</v>
      </c>
      <c r="X27" s="213">
        <v>0</v>
      </c>
      <c r="Y27" s="213">
        <v>0</v>
      </c>
      <c r="Z27" s="212">
        <f>SUM(U27:Y27)</f>
        <v>0</v>
      </c>
      <c r="AA27" s="180"/>
      <c r="AB27" s="212">
        <v>0</v>
      </c>
      <c r="AC27" s="212">
        <v>0</v>
      </c>
      <c r="AD27" s="212">
        <v>0</v>
      </c>
      <c r="AE27" s="212">
        <v>0</v>
      </c>
      <c r="AF27" s="212">
        <v>0</v>
      </c>
      <c r="AG27" s="212">
        <f>SUM(AC27:AF27)</f>
        <v>0</v>
      </c>
      <c r="AH27" s="212">
        <v>0</v>
      </c>
      <c r="AI27" s="212">
        <v>0</v>
      </c>
      <c r="AJ27" s="212">
        <v>0</v>
      </c>
      <c r="AK27" s="212">
        <v>0</v>
      </c>
      <c r="AL27" s="212">
        <f>SUM(AH27:AK27)</f>
        <v>0</v>
      </c>
      <c r="AM27" s="212">
        <v>0</v>
      </c>
      <c r="AN27" s="212">
        <v>0</v>
      </c>
      <c r="AO27" s="212">
        <v>0</v>
      </c>
      <c r="AP27" s="212">
        <v>0</v>
      </c>
      <c r="AQ27" s="212">
        <f>SUM(AM27:AP27)</f>
        <v>0</v>
      </c>
      <c r="AR27" s="213">
        <v>0</v>
      </c>
      <c r="AS27" s="213">
        <v>0</v>
      </c>
      <c r="AT27" s="213">
        <v>0</v>
      </c>
      <c r="AU27" s="213">
        <v>0</v>
      </c>
      <c r="AV27" s="213">
        <v>0</v>
      </c>
      <c r="AW27" s="212">
        <f>SUM(AR27:AV27)</f>
        <v>0</v>
      </c>
      <c r="AX27" s="180"/>
      <c r="AY27" s="212">
        <v>0</v>
      </c>
      <c r="AZ27" s="212">
        <v>0</v>
      </c>
      <c r="BA27" s="212">
        <v>0</v>
      </c>
      <c r="BB27" s="212">
        <v>0</v>
      </c>
      <c r="BC27" s="212">
        <v>0</v>
      </c>
      <c r="BD27" s="212">
        <f>SUM(AZ27:BC27)</f>
        <v>0</v>
      </c>
      <c r="BE27" s="212">
        <v>0</v>
      </c>
      <c r="BF27" s="212">
        <v>0</v>
      </c>
      <c r="BG27" s="212">
        <v>0</v>
      </c>
      <c r="BH27" s="212">
        <v>0</v>
      </c>
      <c r="BI27" s="212">
        <f>SUM(BE27:BH27)</f>
        <v>0</v>
      </c>
      <c r="BJ27" s="212">
        <v>0</v>
      </c>
      <c r="BK27" s="212">
        <v>0</v>
      </c>
      <c r="BL27" s="212">
        <v>0</v>
      </c>
      <c r="BM27" s="212">
        <v>0</v>
      </c>
      <c r="BN27" s="212">
        <f>SUM(BJ27:BM27)</f>
        <v>0</v>
      </c>
      <c r="BO27" s="213">
        <v>0</v>
      </c>
      <c r="BP27" s="213">
        <v>0</v>
      </c>
      <c r="BQ27" s="213">
        <v>0</v>
      </c>
      <c r="BR27" s="213">
        <v>0</v>
      </c>
      <c r="BS27" s="213">
        <v>0</v>
      </c>
      <c r="BT27" s="214">
        <f>SUM(BO27:BS27)</f>
        <v>0</v>
      </c>
    </row>
    <row r="28" spans="2:72" ht="14.4" hidden="1" customHeight="1" outlineLevel="1">
      <c r="B28" s="196">
        <f t="shared" si="0"/>
        <v>17</v>
      </c>
      <c r="C28" s="184"/>
      <c r="D28" s="207" t="s">
        <v>374</v>
      </c>
      <c r="E28" s="212">
        <v>0</v>
      </c>
      <c r="F28" s="212">
        <v>0</v>
      </c>
      <c r="G28" s="212">
        <v>0</v>
      </c>
      <c r="H28" s="212">
        <v>0</v>
      </c>
      <c r="I28" s="212">
        <v>0</v>
      </c>
      <c r="J28" s="212">
        <f>SUM(F28:I28)</f>
        <v>0</v>
      </c>
      <c r="K28" s="212">
        <v>0</v>
      </c>
      <c r="L28" s="212">
        <v>0</v>
      </c>
      <c r="M28" s="212">
        <v>0</v>
      </c>
      <c r="N28" s="212">
        <v>0</v>
      </c>
      <c r="O28" s="212">
        <f>SUM(K28:N28)</f>
        <v>0</v>
      </c>
      <c r="P28" s="212">
        <v>0</v>
      </c>
      <c r="Q28" s="212">
        <v>0</v>
      </c>
      <c r="R28" s="212">
        <v>0</v>
      </c>
      <c r="S28" s="212">
        <v>0</v>
      </c>
      <c r="T28" s="212">
        <f>SUM(P28:S28)</f>
        <v>0</v>
      </c>
      <c r="U28" s="213">
        <v>0</v>
      </c>
      <c r="V28" s="213">
        <v>0</v>
      </c>
      <c r="W28" s="213">
        <v>0</v>
      </c>
      <c r="X28" s="213">
        <v>0</v>
      </c>
      <c r="Y28" s="213">
        <v>0</v>
      </c>
      <c r="Z28" s="212">
        <f>SUM(U28:Y28)</f>
        <v>0</v>
      </c>
      <c r="AA28" s="180"/>
      <c r="AB28" s="212">
        <v>0</v>
      </c>
      <c r="AC28" s="212">
        <v>0</v>
      </c>
      <c r="AD28" s="212">
        <v>0</v>
      </c>
      <c r="AE28" s="212">
        <v>0</v>
      </c>
      <c r="AF28" s="212">
        <v>0</v>
      </c>
      <c r="AG28" s="212">
        <f>SUM(AC28:AF28)</f>
        <v>0</v>
      </c>
      <c r="AH28" s="212">
        <v>0</v>
      </c>
      <c r="AI28" s="212">
        <v>0</v>
      </c>
      <c r="AJ28" s="212">
        <v>0</v>
      </c>
      <c r="AK28" s="212">
        <v>0</v>
      </c>
      <c r="AL28" s="212">
        <f>SUM(AH28:AK28)</f>
        <v>0</v>
      </c>
      <c r="AM28" s="212">
        <v>0</v>
      </c>
      <c r="AN28" s="212">
        <v>0</v>
      </c>
      <c r="AO28" s="212">
        <v>0</v>
      </c>
      <c r="AP28" s="212">
        <v>0</v>
      </c>
      <c r="AQ28" s="212">
        <f>SUM(AM28:AP28)</f>
        <v>0</v>
      </c>
      <c r="AR28" s="213">
        <v>0</v>
      </c>
      <c r="AS28" s="213">
        <v>0</v>
      </c>
      <c r="AT28" s="213">
        <v>0</v>
      </c>
      <c r="AU28" s="213">
        <v>0</v>
      </c>
      <c r="AV28" s="213">
        <v>0</v>
      </c>
      <c r="AW28" s="212">
        <f>SUM(AR28:AV28)</f>
        <v>0</v>
      </c>
      <c r="AX28" s="180"/>
      <c r="AY28" s="212">
        <v>0</v>
      </c>
      <c r="AZ28" s="212">
        <v>0</v>
      </c>
      <c r="BA28" s="212">
        <v>0</v>
      </c>
      <c r="BB28" s="212">
        <v>0</v>
      </c>
      <c r="BC28" s="212">
        <v>0</v>
      </c>
      <c r="BD28" s="212">
        <f>SUM(AZ28:BC28)</f>
        <v>0</v>
      </c>
      <c r="BE28" s="212">
        <v>0</v>
      </c>
      <c r="BF28" s="212">
        <v>0</v>
      </c>
      <c r="BG28" s="212">
        <v>0</v>
      </c>
      <c r="BH28" s="212">
        <v>0</v>
      </c>
      <c r="BI28" s="212">
        <f>SUM(BE28:BH28)</f>
        <v>0</v>
      </c>
      <c r="BJ28" s="212">
        <v>0</v>
      </c>
      <c r="BK28" s="212">
        <v>0</v>
      </c>
      <c r="BL28" s="212">
        <v>0</v>
      </c>
      <c r="BM28" s="212">
        <v>0</v>
      </c>
      <c r="BN28" s="212">
        <f>SUM(BJ28:BM28)</f>
        <v>0</v>
      </c>
      <c r="BO28" s="213">
        <v>0</v>
      </c>
      <c r="BP28" s="213">
        <v>0</v>
      </c>
      <c r="BQ28" s="213">
        <v>0</v>
      </c>
      <c r="BR28" s="213">
        <v>0</v>
      </c>
      <c r="BS28" s="213">
        <v>0</v>
      </c>
      <c r="BT28" s="214">
        <f>SUM(BO28:BS28)</f>
        <v>0</v>
      </c>
    </row>
    <row r="29" spans="2:72" ht="14.4" hidden="1" customHeight="1" outlineLevel="1">
      <c r="B29" s="196">
        <f t="shared" si="0"/>
        <v>18</v>
      </c>
      <c r="C29" s="184"/>
      <c r="D29" s="198" t="s">
        <v>375</v>
      </c>
      <c r="E29" s="215">
        <f>SUM(E26:E28)</f>
        <v>0</v>
      </c>
      <c r="F29" s="215">
        <f t="shared" ref="F29:Z29" si="21">SUM(F26:F28)</f>
        <v>0</v>
      </c>
      <c r="G29" s="215">
        <f t="shared" si="21"/>
        <v>0</v>
      </c>
      <c r="H29" s="215">
        <f t="shared" si="21"/>
        <v>0</v>
      </c>
      <c r="I29" s="215">
        <f t="shared" si="21"/>
        <v>0</v>
      </c>
      <c r="J29" s="215">
        <f t="shared" si="21"/>
        <v>0</v>
      </c>
      <c r="K29" s="215">
        <f t="shared" si="21"/>
        <v>0</v>
      </c>
      <c r="L29" s="215">
        <f t="shared" si="21"/>
        <v>0</v>
      </c>
      <c r="M29" s="215">
        <f t="shared" si="21"/>
        <v>0</v>
      </c>
      <c r="N29" s="215">
        <f t="shared" si="21"/>
        <v>0</v>
      </c>
      <c r="O29" s="215">
        <f t="shared" si="21"/>
        <v>0</v>
      </c>
      <c r="P29" s="215">
        <f t="shared" si="21"/>
        <v>0</v>
      </c>
      <c r="Q29" s="215">
        <f t="shared" si="21"/>
        <v>0</v>
      </c>
      <c r="R29" s="215">
        <f t="shared" si="21"/>
        <v>0</v>
      </c>
      <c r="S29" s="215">
        <f t="shared" si="21"/>
        <v>0</v>
      </c>
      <c r="T29" s="215">
        <f t="shared" si="21"/>
        <v>0</v>
      </c>
      <c r="U29" s="216">
        <f t="shared" si="21"/>
        <v>0</v>
      </c>
      <c r="V29" s="216">
        <f t="shared" si="21"/>
        <v>0</v>
      </c>
      <c r="W29" s="216">
        <f t="shared" si="21"/>
        <v>0</v>
      </c>
      <c r="X29" s="216">
        <f t="shared" si="21"/>
        <v>0</v>
      </c>
      <c r="Y29" s="216">
        <f t="shared" si="21"/>
        <v>0</v>
      </c>
      <c r="Z29" s="215">
        <f t="shared" si="21"/>
        <v>0</v>
      </c>
      <c r="AA29" s="180"/>
      <c r="AB29" s="215">
        <f>SUM(AB26:AB28)</f>
        <v>0</v>
      </c>
      <c r="AC29" s="215">
        <f t="shared" ref="AC29:AW29" si="22">SUM(AC26:AC28)</f>
        <v>0</v>
      </c>
      <c r="AD29" s="215">
        <f t="shared" si="22"/>
        <v>0</v>
      </c>
      <c r="AE29" s="215">
        <f t="shared" si="22"/>
        <v>0</v>
      </c>
      <c r="AF29" s="215">
        <f t="shared" si="22"/>
        <v>0</v>
      </c>
      <c r="AG29" s="215">
        <f t="shared" si="22"/>
        <v>0</v>
      </c>
      <c r="AH29" s="215">
        <f t="shared" si="22"/>
        <v>0</v>
      </c>
      <c r="AI29" s="215">
        <f t="shared" si="22"/>
        <v>0</v>
      </c>
      <c r="AJ29" s="215">
        <f t="shared" si="22"/>
        <v>0</v>
      </c>
      <c r="AK29" s="215">
        <f t="shared" si="22"/>
        <v>0</v>
      </c>
      <c r="AL29" s="215">
        <f t="shared" si="22"/>
        <v>0</v>
      </c>
      <c r="AM29" s="215">
        <f t="shared" si="22"/>
        <v>0</v>
      </c>
      <c r="AN29" s="215">
        <f t="shared" si="22"/>
        <v>0</v>
      </c>
      <c r="AO29" s="215">
        <f t="shared" si="22"/>
        <v>0</v>
      </c>
      <c r="AP29" s="215">
        <f t="shared" si="22"/>
        <v>0</v>
      </c>
      <c r="AQ29" s="215">
        <f t="shared" si="22"/>
        <v>0</v>
      </c>
      <c r="AR29" s="216">
        <f t="shared" si="22"/>
        <v>0</v>
      </c>
      <c r="AS29" s="216">
        <f t="shared" si="22"/>
        <v>0</v>
      </c>
      <c r="AT29" s="216">
        <f t="shared" si="22"/>
        <v>0</v>
      </c>
      <c r="AU29" s="216">
        <f t="shared" si="22"/>
        <v>0</v>
      </c>
      <c r="AV29" s="216">
        <f t="shared" si="22"/>
        <v>0</v>
      </c>
      <c r="AW29" s="215">
        <f t="shared" si="22"/>
        <v>0</v>
      </c>
      <c r="AX29" s="180"/>
      <c r="AY29" s="215">
        <f>SUM(AY26:AY28)</f>
        <v>0</v>
      </c>
      <c r="AZ29" s="215">
        <f t="shared" ref="AZ29:BT29" si="23">SUM(AZ26:AZ28)</f>
        <v>0</v>
      </c>
      <c r="BA29" s="215">
        <f t="shared" si="23"/>
        <v>0</v>
      </c>
      <c r="BB29" s="215">
        <f t="shared" si="23"/>
        <v>0</v>
      </c>
      <c r="BC29" s="215">
        <f t="shared" si="23"/>
        <v>0</v>
      </c>
      <c r="BD29" s="215">
        <f t="shared" si="23"/>
        <v>0</v>
      </c>
      <c r="BE29" s="215">
        <f t="shared" si="23"/>
        <v>0</v>
      </c>
      <c r="BF29" s="215">
        <f t="shared" si="23"/>
        <v>0</v>
      </c>
      <c r="BG29" s="215">
        <f t="shared" si="23"/>
        <v>0</v>
      </c>
      <c r="BH29" s="215">
        <f t="shared" si="23"/>
        <v>0</v>
      </c>
      <c r="BI29" s="215">
        <f t="shared" si="23"/>
        <v>0</v>
      </c>
      <c r="BJ29" s="215">
        <f t="shared" si="23"/>
        <v>0</v>
      </c>
      <c r="BK29" s="215">
        <f t="shared" si="23"/>
        <v>0</v>
      </c>
      <c r="BL29" s="215">
        <f t="shared" si="23"/>
        <v>0</v>
      </c>
      <c r="BM29" s="215">
        <f t="shared" si="23"/>
        <v>0</v>
      </c>
      <c r="BN29" s="215">
        <f t="shared" si="23"/>
        <v>0</v>
      </c>
      <c r="BO29" s="216">
        <f t="shared" si="23"/>
        <v>0</v>
      </c>
      <c r="BP29" s="216">
        <f t="shared" si="23"/>
        <v>0</v>
      </c>
      <c r="BQ29" s="216">
        <f t="shared" si="23"/>
        <v>0</v>
      </c>
      <c r="BR29" s="216">
        <f t="shared" si="23"/>
        <v>0</v>
      </c>
      <c r="BS29" s="216">
        <f t="shared" si="23"/>
        <v>0</v>
      </c>
      <c r="BT29" s="217">
        <f t="shared" si="23"/>
        <v>0</v>
      </c>
    </row>
    <row r="30" spans="2:72" ht="14.4" collapsed="1">
      <c r="B30" s="196" t="str">
        <f t="shared" si="0"/>
        <v/>
      </c>
      <c r="C30" s="184"/>
      <c r="D30" s="198"/>
      <c r="E30" s="198"/>
      <c r="F30" s="198"/>
      <c r="G30" s="198"/>
      <c r="H30" s="198"/>
      <c r="I30" s="198"/>
      <c r="J30" s="198"/>
      <c r="K30" s="198"/>
      <c r="L30" s="198"/>
      <c r="M30" s="198"/>
      <c r="N30" s="198"/>
      <c r="O30" s="198"/>
      <c r="P30" s="198"/>
      <c r="Q30" s="198"/>
      <c r="R30" s="198"/>
      <c r="S30" s="198"/>
      <c r="T30" s="198"/>
      <c r="U30" s="199"/>
      <c r="V30" s="199"/>
      <c r="W30" s="199"/>
      <c r="X30" s="199"/>
      <c r="Y30" s="199"/>
      <c r="Z30" s="198"/>
      <c r="AA30" s="180"/>
      <c r="AB30" s="198"/>
      <c r="AC30" s="198"/>
      <c r="AD30" s="198"/>
      <c r="AE30" s="198"/>
      <c r="AF30" s="198"/>
      <c r="AG30" s="198"/>
      <c r="AH30" s="198"/>
      <c r="AI30" s="198"/>
      <c r="AJ30" s="198"/>
      <c r="AK30" s="198"/>
      <c r="AL30" s="198"/>
      <c r="AM30" s="198"/>
      <c r="AN30" s="198"/>
      <c r="AO30" s="198"/>
      <c r="AP30" s="198"/>
      <c r="AQ30" s="198"/>
      <c r="AR30" s="199"/>
      <c r="AS30" s="199"/>
      <c r="AT30" s="199"/>
      <c r="AU30" s="199"/>
      <c r="AV30" s="199"/>
      <c r="AW30" s="198"/>
      <c r="AX30" s="180"/>
      <c r="AY30" s="198"/>
      <c r="AZ30" s="198"/>
      <c r="BA30" s="198"/>
      <c r="BB30" s="198"/>
      <c r="BC30" s="198"/>
      <c r="BD30" s="198"/>
      <c r="BE30" s="198"/>
      <c r="BF30" s="198"/>
      <c r="BG30" s="198"/>
      <c r="BH30" s="198"/>
      <c r="BI30" s="198"/>
      <c r="BJ30" s="198"/>
      <c r="BK30" s="198"/>
      <c r="BL30" s="198"/>
      <c r="BM30" s="198"/>
      <c r="BN30" s="198"/>
      <c r="BO30" s="199"/>
      <c r="BP30" s="199"/>
      <c r="BQ30" s="199"/>
      <c r="BR30" s="199"/>
      <c r="BS30" s="199"/>
      <c r="BT30" s="200"/>
    </row>
    <row r="31" spans="2:72" ht="14.4">
      <c r="B31" s="196">
        <f t="shared" si="0"/>
        <v>19</v>
      </c>
      <c r="C31" s="184"/>
      <c r="D31" s="221" t="s">
        <v>376</v>
      </c>
      <c r="E31" s="198"/>
      <c r="F31" s="198"/>
      <c r="G31" s="198"/>
      <c r="H31" s="198"/>
      <c r="I31" s="198"/>
      <c r="J31" s="198"/>
      <c r="K31" s="198"/>
      <c r="L31" s="198"/>
      <c r="M31" s="198"/>
      <c r="N31" s="198"/>
      <c r="O31" s="198"/>
      <c r="P31" s="198"/>
      <c r="Q31" s="198"/>
      <c r="R31" s="198"/>
      <c r="S31" s="198"/>
      <c r="T31" s="198"/>
      <c r="U31" s="199"/>
      <c r="V31" s="199"/>
      <c r="W31" s="199"/>
      <c r="X31" s="199"/>
      <c r="Y31" s="199"/>
      <c r="Z31" s="198"/>
      <c r="AA31" s="180"/>
      <c r="AB31" s="198"/>
      <c r="AC31" s="198"/>
      <c r="AD31" s="198"/>
      <c r="AE31" s="198"/>
      <c r="AF31" s="198"/>
      <c r="AG31" s="198"/>
      <c r="AH31" s="198"/>
      <c r="AI31" s="198"/>
      <c r="AJ31" s="198"/>
      <c r="AK31" s="198"/>
      <c r="AL31" s="198"/>
      <c r="AM31" s="198"/>
      <c r="AN31" s="198"/>
      <c r="AO31" s="198"/>
      <c r="AP31" s="198"/>
      <c r="AQ31" s="198"/>
      <c r="AR31" s="199"/>
      <c r="AS31" s="199"/>
      <c r="AT31" s="199"/>
      <c r="AU31" s="199"/>
      <c r="AV31" s="199"/>
      <c r="AW31" s="198"/>
      <c r="AX31" s="180"/>
      <c r="AY31" s="198"/>
      <c r="AZ31" s="198"/>
      <c r="BA31" s="198"/>
      <c r="BB31" s="198"/>
      <c r="BC31" s="198"/>
      <c r="BD31" s="198"/>
      <c r="BE31" s="198"/>
      <c r="BF31" s="198"/>
      <c r="BG31" s="198"/>
      <c r="BH31" s="198"/>
      <c r="BI31" s="198"/>
      <c r="BJ31" s="198"/>
      <c r="BK31" s="198"/>
      <c r="BL31" s="198"/>
      <c r="BM31" s="198"/>
      <c r="BN31" s="198"/>
      <c r="BO31" s="199"/>
      <c r="BP31" s="199"/>
      <c r="BQ31" s="199"/>
      <c r="BR31" s="199"/>
      <c r="BS31" s="199"/>
      <c r="BT31" s="200"/>
    </row>
    <row r="32" spans="2:72" ht="14.4">
      <c r="B32" s="196">
        <f t="shared" si="0"/>
        <v>20</v>
      </c>
      <c r="C32" s="184"/>
      <c r="D32" s="198" t="s">
        <v>377</v>
      </c>
      <c r="E32" s="204"/>
      <c r="F32" s="204"/>
      <c r="G32" s="204"/>
      <c r="H32" s="204"/>
      <c r="I32" s="204"/>
      <c r="J32" s="204"/>
      <c r="K32" s="204"/>
      <c r="L32" s="204"/>
      <c r="M32" s="204"/>
      <c r="N32" s="204"/>
      <c r="O32" s="204"/>
      <c r="P32" s="204"/>
      <c r="Q32" s="204"/>
      <c r="R32" s="204"/>
      <c r="S32" s="204"/>
      <c r="T32" s="204"/>
      <c r="U32" s="205"/>
      <c r="V32" s="205"/>
      <c r="W32" s="205"/>
      <c r="X32" s="205"/>
      <c r="Y32" s="205"/>
      <c r="Z32" s="204"/>
      <c r="AA32" s="180"/>
      <c r="AB32" s="204"/>
      <c r="AC32" s="204"/>
      <c r="AD32" s="204"/>
      <c r="AE32" s="204"/>
      <c r="AF32" s="204"/>
      <c r="AG32" s="204"/>
      <c r="AH32" s="204"/>
      <c r="AI32" s="204"/>
      <c r="AJ32" s="204"/>
      <c r="AK32" s="204"/>
      <c r="AL32" s="204"/>
      <c r="AM32" s="204"/>
      <c r="AN32" s="204"/>
      <c r="AO32" s="204"/>
      <c r="AP32" s="204"/>
      <c r="AQ32" s="204"/>
      <c r="AR32" s="205"/>
      <c r="AS32" s="205"/>
      <c r="AT32" s="205"/>
      <c r="AU32" s="205"/>
      <c r="AV32" s="205"/>
      <c r="AW32" s="204"/>
      <c r="AX32" s="180"/>
      <c r="AY32" s="204"/>
      <c r="AZ32" s="204"/>
      <c r="BA32" s="204"/>
      <c r="BB32" s="204"/>
      <c r="BC32" s="204"/>
      <c r="BD32" s="204"/>
      <c r="BE32" s="204"/>
      <c r="BF32" s="204"/>
      <c r="BG32" s="204"/>
      <c r="BH32" s="204"/>
      <c r="BI32" s="204"/>
      <c r="BJ32" s="204"/>
      <c r="BK32" s="204"/>
      <c r="BL32" s="204"/>
      <c r="BM32" s="204"/>
      <c r="BN32" s="204"/>
      <c r="BO32" s="205"/>
      <c r="BP32" s="205"/>
      <c r="BQ32" s="205"/>
      <c r="BR32" s="205"/>
      <c r="BS32" s="205"/>
      <c r="BT32" s="206"/>
    </row>
    <row r="33" spans="2:72" ht="14.4">
      <c r="B33" s="196">
        <f t="shared" si="0"/>
        <v>21</v>
      </c>
      <c r="C33" s="184"/>
      <c r="D33" s="222" t="s">
        <v>10</v>
      </c>
      <c r="E33" s="223">
        <v>0</v>
      </c>
      <c r="F33" s="223">
        <v>0</v>
      </c>
      <c r="G33" s="223">
        <v>0</v>
      </c>
      <c r="H33" s="223">
        <v>0</v>
      </c>
      <c r="I33" s="223">
        <v>0</v>
      </c>
      <c r="J33" s="223">
        <f>SUM(F33:I33)</f>
        <v>0</v>
      </c>
      <c r="K33" s="223">
        <v>0</v>
      </c>
      <c r="L33" s="223">
        <v>0</v>
      </c>
      <c r="M33" s="223">
        <v>0</v>
      </c>
      <c r="N33" s="223">
        <v>0</v>
      </c>
      <c r="O33" s="223">
        <f>SUM(K33:N33)</f>
        <v>0</v>
      </c>
      <c r="P33" s="223">
        <v>0</v>
      </c>
      <c r="Q33" s="223">
        <v>0</v>
      </c>
      <c r="R33" s="223">
        <v>0</v>
      </c>
      <c r="S33" s="223">
        <v>0</v>
      </c>
      <c r="T33" s="223">
        <f>SUM(P33:S33)</f>
        <v>0</v>
      </c>
      <c r="U33" s="213">
        <v>58337049.353074998</v>
      </c>
      <c r="V33" s="213">
        <v>186909883.66629997</v>
      </c>
      <c r="W33" s="213">
        <v>51207297.052699998</v>
      </c>
      <c r="X33" s="213">
        <v>96896132.244200006</v>
      </c>
      <c r="Y33" s="213">
        <v>0</v>
      </c>
      <c r="Z33" s="223">
        <f t="shared" ref="Z33:Z36" si="24">SUM(U33:Y33)</f>
        <v>393350362.31627494</v>
      </c>
      <c r="AA33" s="180"/>
      <c r="AB33" s="223">
        <v>0</v>
      </c>
      <c r="AC33" s="223">
        <v>0</v>
      </c>
      <c r="AD33" s="223">
        <v>0</v>
      </c>
      <c r="AE33" s="223">
        <v>0</v>
      </c>
      <c r="AF33" s="223">
        <v>0</v>
      </c>
      <c r="AG33" s="223">
        <f>SUM(AC33:AF33)</f>
        <v>0</v>
      </c>
      <c r="AH33" s="223">
        <v>0</v>
      </c>
      <c r="AI33" s="223">
        <v>0</v>
      </c>
      <c r="AJ33" s="223">
        <v>0</v>
      </c>
      <c r="AK33" s="223">
        <v>0</v>
      </c>
      <c r="AL33" s="223">
        <f>SUM(AH33:AK33)</f>
        <v>0</v>
      </c>
      <c r="AM33" s="223">
        <v>0</v>
      </c>
      <c r="AN33" s="223">
        <v>0</v>
      </c>
      <c r="AO33" s="223">
        <v>0</v>
      </c>
      <c r="AP33" s="223">
        <v>0</v>
      </c>
      <c r="AQ33" s="223">
        <f>SUM(AM33:AP33)</f>
        <v>0</v>
      </c>
      <c r="AR33" s="213">
        <v>0</v>
      </c>
      <c r="AS33" s="213">
        <v>0</v>
      </c>
      <c r="AT33" s="213">
        <v>0</v>
      </c>
      <c r="AU33" s="213">
        <v>0</v>
      </c>
      <c r="AV33" s="213">
        <v>0</v>
      </c>
      <c r="AW33" s="223">
        <f t="shared" ref="AW33:AW36" si="25">SUM(AR33:AV33)</f>
        <v>0</v>
      </c>
      <c r="AX33" s="180"/>
      <c r="AY33" s="223">
        <v>0</v>
      </c>
      <c r="AZ33" s="223">
        <v>0</v>
      </c>
      <c r="BA33" s="223">
        <v>0</v>
      </c>
      <c r="BB33" s="223">
        <v>0</v>
      </c>
      <c r="BC33" s="223">
        <v>0</v>
      </c>
      <c r="BD33" s="223">
        <f>SUM(AZ33:BC33)</f>
        <v>0</v>
      </c>
      <c r="BE33" s="223">
        <v>0</v>
      </c>
      <c r="BF33" s="223">
        <v>0</v>
      </c>
      <c r="BG33" s="223">
        <v>0</v>
      </c>
      <c r="BH33" s="223">
        <v>0</v>
      </c>
      <c r="BI33" s="223">
        <f>SUM(BE33:BH33)</f>
        <v>0</v>
      </c>
      <c r="BJ33" s="223">
        <v>0</v>
      </c>
      <c r="BK33" s="223">
        <v>0</v>
      </c>
      <c r="BL33" s="223">
        <v>0</v>
      </c>
      <c r="BM33" s="223">
        <v>0</v>
      </c>
      <c r="BN33" s="223">
        <f>SUM(BJ33:BM33)</f>
        <v>0</v>
      </c>
      <c r="BO33" s="213">
        <v>62196543.107492968</v>
      </c>
      <c r="BP33" s="213">
        <v>212825157.56496412</v>
      </c>
      <c r="BQ33" s="213">
        <v>84073857.994385824</v>
      </c>
      <c r="BR33" s="213">
        <v>99892327.316928878</v>
      </c>
      <c r="BS33" s="213">
        <v>0</v>
      </c>
      <c r="BT33" s="224">
        <f t="shared" ref="BT33:BT36" si="26">SUM(BO33:BS33)</f>
        <v>458987885.9837718</v>
      </c>
    </row>
    <row r="34" spans="2:72" ht="14.4">
      <c r="B34" s="196">
        <f t="shared" si="0"/>
        <v>22</v>
      </c>
      <c r="C34" s="184"/>
      <c r="D34" s="222" t="s">
        <v>378</v>
      </c>
      <c r="E34" s="223">
        <v>0</v>
      </c>
      <c r="F34" s="223">
        <v>0</v>
      </c>
      <c r="G34" s="223">
        <v>0</v>
      </c>
      <c r="H34" s="223">
        <v>0</v>
      </c>
      <c r="I34" s="223">
        <v>0</v>
      </c>
      <c r="J34" s="223">
        <f>SUM(F34:I34)</f>
        <v>0</v>
      </c>
      <c r="K34" s="223">
        <v>0</v>
      </c>
      <c r="L34" s="223">
        <v>0</v>
      </c>
      <c r="M34" s="223">
        <v>0</v>
      </c>
      <c r="N34" s="223">
        <v>0</v>
      </c>
      <c r="O34" s="223">
        <f>SUM(K34:N34)</f>
        <v>0</v>
      </c>
      <c r="P34" s="223">
        <v>0</v>
      </c>
      <c r="Q34" s="223">
        <v>0</v>
      </c>
      <c r="R34" s="223">
        <v>0</v>
      </c>
      <c r="S34" s="223">
        <v>0</v>
      </c>
      <c r="T34" s="223">
        <f>SUM(P34:S34)</f>
        <v>0</v>
      </c>
      <c r="U34" s="213">
        <v>0</v>
      </c>
      <c r="V34" s="213">
        <v>0</v>
      </c>
      <c r="W34" s="213">
        <v>0</v>
      </c>
      <c r="X34" s="213">
        <v>0</v>
      </c>
      <c r="Y34" s="213">
        <v>0</v>
      </c>
      <c r="Z34" s="223">
        <f t="shared" si="24"/>
        <v>0</v>
      </c>
      <c r="AA34" s="180"/>
      <c r="AB34" s="223">
        <v>0</v>
      </c>
      <c r="AC34" s="223">
        <v>0</v>
      </c>
      <c r="AD34" s="223">
        <v>0</v>
      </c>
      <c r="AE34" s="223">
        <v>0</v>
      </c>
      <c r="AF34" s="223">
        <v>0</v>
      </c>
      <c r="AG34" s="223">
        <f>SUM(AC34:AF34)</f>
        <v>0</v>
      </c>
      <c r="AH34" s="223">
        <v>0</v>
      </c>
      <c r="AI34" s="223">
        <v>0</v>
      </c>
      <c r="AJ34" s="223">
        <v>0</v>
      </c>
      <c r="AK34" s="223">
        <v>0</v>
      </c>
      <c r="AL34" s="223">
        <f>SUM(AH34:AK34)</f>
        <v>0</v>
      </c>
      <c r="AM34" s="223">
        <v>0</v>
      </c>
      <c r="AN34" s="223">
        <v>0</v>
      </c>
      <c r="AO34" s="223">
        <v>0</v>
      </c>
      <c r="AP34" s="223">
        <v>0</v>
      </c>
      <c r="AQ34" s="223">
        <f>SUM(AM34:AP34)</f>
        <v>0</v>
      </c>
      <c r="AR34" s="213">
        <v>0</v>
      </c>
      <c r="AS34" s="213">
        <v>0</v>
      </c>
      <c r="AT34" s="213">
        <v>0</v>
      </c>
      <c r="AU34" s="213">
        <v>0</v>
      </c>
      <c r="AV34" s="213">
        <v>0</v>
      </c>
      <c r="AW34" s="223">
        <f t="shared" si="25"/>
        <v>0</v>
      </c>
      <c r="AX34" s="180"/>
      <c r="AY34" s="223">
        <v>0</v>
      </c>
      <c r="AZ34" s="223">
        <v>0</v>
      </c>
      <c r="BA34" s="223">
        <v>0</v>
      </c>
      <c r="BB34" s="223">
        <v>0</v>
      </c>
      <c r="BC34" s="223">
        <v>0</v>
      </c>
      <c r="BD34" s="223">
        <f>SUM(AZ34:BC34)</f>
        <v>0</v>
      </c>
      <c r="BE34" s="223">
        <v>0</v>
      </c>
      <c r="BF34" s="223">
        <v>0</v>
      </c>
      <c r="BG34" s="223">
        <v>0</v>
      </c>
      <c r="BH34" s="223">
        <v>0</v>
      </c>
      <c r="BI34" s="223">
        <f>SUM(BE34:BH34)</f>
        <v>0</v>
      </c>
      <c r="BJ34" s="223">
        <v>0</v>
      </c>
      <c r="BK34" s="223">
        <v>0</v>
      </c>
      <c r="BL34" s="223">
        <v>0</v>
      </c>
      <c r="BM34" s="223">
        <v>0</v>
      </c>
      <c r="BN34" s="223">
        <f>SUM(BJ34:BM34)</f>
        <v>0</v>
      </c>
      <c r="BO34" s="213">
        <v>0</v>
      </c>
      <c r="BP34" s="213">
        <v>0</v>
      </c>
      <c r="BQ34" s="213">
        <v>0</v>
      </c>
      <c r="BR34" s="213">
        <v>0</v>
      </c>
      <c r="BS34" s="213">
        <v>0</v>
      </c>
      <c r="BT34" s="224">
        <f t="shared" si="26"/>
        <v>0</v>
      </c>
    </row>
    <row r="35" spans="2:72" ht="14.4">
      <c r="B35" s="196">
        <f t="shared" si="0"/>
        <v>23</v>
      </c>
      <c r="C35" s="184"/>
      <c r="D35" s="222" t="s">
        <v>379</v>
      </c>
      <c r="E35" s="223">
        <v>0</v>
      </c>
      <c r="F35" s="223">
        <v>0</v>
      </c>
      <c r="G35" s="223">
        <v>0</v>
      </c>
      <c r="H35" s="223">
        <v>0</v>
      </c>
      <c r="I35" s="223">
        <v>0</v>
      </c>
      <c r="J35" s="223">
        <f>SUM(F35:I35)</f>
        <v>0</v>
      </c>
      <c r="K35" s="223">
        <v>0</v>
      </c>
      <c r="L35" s="223">
        <v>0</v>
      </c>
      <c r="M35" s="223">
        <v>0</v>
      </c>
      <c r="N35" s="223">
        <v>0</v>
      </c>
      <c r="O35" s="223">
        <f>SUM(K35:N35)</f>
        <v>0</v>
      </c>
      <c r="P35" s="223">
        <v>0</v>
      </c>
      <c r="Q35" s="223">
        <v>0</v>
      </c>
      <c r="R35" s="223">
        <v>0</v>
      </c>
      <c r="S35" s="223">
        <v>0</v>
      </c>
      <c r="T35" s="223">
        <f>SUM(P35:S35)</f>
        <v>0</v>
      </c>
      <c r="U35" s="213">
        <v>0</v>
      </c>
      <c r="V35" s="213">
        <v>0</v>
      </c>
      <c r="W35" s="213">
        <v>0</v>
      </c>
      <c r="X35" s="213">
        <v>0</v>
      </c>
      <c r="Y35" s="213">
        <v>0</v>
      </c>
      <c r="Z35" s="223">
        <f t="shared" si="24"/>
        <v>0</v>
      </c>
      <c r="AA35" s="180"/>
      <c r="AB35" s="223">
        <v>0</v>
      </c>
      <c r="AC35" s="223">
        <v>0</v>
      </c>
      <c r="AD35" s="223">
        <v>0</v>
      </c>
      <c r="AE35" s="223">
        <v>0</v>
      </c>
      <c r="AF35" s="223">
        <v>0</v>
      </c>
      <c r="AG35" s="223">
        <f>SUM(AC35:AF35)</f>
        <v>0</v>
      </c>
      <c r="AH35" s="223">
        <v>0</v>
      </c>
      <c r="AI35" s="223">
        <v>0</v>
      </c>
      <c r="AJ35" s="223">
        <v>0</v>
      </c>
      <c r="AK35" s="223">
        <v>0</v>
      </c>
      <c r="AL35" s="223">
        <f>SUM(AH35:AK35)</f>
        <v>0</v>
      </c>
      <c r="AM35" s="223">
        <v>0</v>
      </c>
      <c r="AN35" s="223">
        <v>0</v>
      </c>
      <c r="AO35" s="223">
        <v>0</v>
      </c>
      <c r="AP35" s="223">
        <v>0</v>
      </c>
      <c r="AQ35" s="223">
        <f>SUM(AM35:AP35)</f>
        <v>0</v>
      </c>
      <c r="AR35" s="213">
        <v>0</v>
      </c>
      <c r="AS35" s="213">
        <v>0</v>
      </c>
      <c r="AT35" s="213">
        <v>0</v>
      </c>
      <c r="AU35" s="213">
        <v>0</v>
      </c>
      <c r="AV35" s="213">
        <v>0</v>
      </c>
      <c r="AW35" s="223">
        <f t="shared" si="25"/>
        <v>0</v>
      </c>
      <c r="AX35" s="180"/>
      <c r="AY35" s="223">
        <v>0</v>
      </c>
      <c r="AZ35" s="223">
        <v>0</v>
      </c>
      <c r="BA35" s="223">
        <v>0</v>
      </c>
      <c r="BB35" s="223">
        <v>0</v>
      </c>
      <c r="BC35" s="223">
        <v>0</v>
      </c>
      <c r="BD35" s="223">
        <f>SUM(AZ35:BC35)</f>
        <v>0</v>
      </c>
      <c r="BE35" s="223">
        <v>0</v>
      </c>
      <c r="BF35" s="223">
        <v>0</v>
      </c>
      <c r="BG35" s="223">
        <v>0</v>
      </c>
      <c r="BH35" s="223">
        <v>0</v>
      </c>
      <c r="BI35" s="223">
        <f>SUM(BE35:BH35)</f>
        <v>0</v>
      </c>
      <c r="BJ35" s="223">
        <v>0</v>
      </c>
      <c r="BK35" s="223">
        <v>0</v>
      </c>
      <c r="BL35" s="223">
        <v>0</v>
      </c>
      <c r="BM35" s="223">
        <v>0</v>
      </c>
      <c r="BN35" s="223">
        <f>SUM(BJ35:BM35)</f>
        <v>0</v>
      </c>
      <c r="BO35" s="213">
        <v>0</v>
      </c>
      <c r="BP35" s="213">
        <v>0</v>
      </c>
      <c r="BQ35" s="213">
        <v>0</v>
      </c>
      <c r="BR35" s="213">
        <v>0</v>
      </c>
      <c r="BS35" s="213">
        <v>0</v>
      </c>
      <c r="BT35" s="224">
        <f t="shared" si="26"/>
        <v>0</v>
      </c>
    </row>
    <row r="36" spans="2:72" ht="14.4">
      <c r="B36" s="196">
        <f t="shared" si="0"/>
        <v>24</v>
      </c>
      <c r="C36" s="184"/>
      <c r="D36" s="222" t="s">
        <v>380</v>
      </c>
      <c r="E36" s="223">
        <v>0</v>
      </c>
      <c r="F36" s="223">
        <v>0</v>
      </c>
      <c r="G36" s="223">
        <v>0</v>
      </c>
      <c r="H36" s="223">
        <v>0</v>
      </c>
      <c r="I36" s="223">
        <v>0</v>
      </c>
      <c r="J36" s="223">
        <f>SUM(F36:I36)</f>
        <v>0</v>
      </c>
      <c r="K36" s="223">
        <v>0</v>
      </c>
      <c r="L36" s="223">
        <v>0</v>
      </c>
      <c r="M36" s="223">
        <v>0</v>
      </c>
      <c r="N36" s="223">
        <v>0</v>
      </c>
      <c r="O36" s="223">
        <f>SUM(K36:N36)</f>
        <v>0</v>
      </c>
      <c r="P36" s="223">
        <v>0</v>
      </c>
      <c r="Q36" s="223">
        <v>0</v>
      </c>
      <c r="R36" s="223">
        <v>0</v>
      </c>
      <c r="S36" s="223">
        <v>0</v>
      </c>
      <c r="T36" s="223">
        <f>SUM(P36:S36)</f>
        <v>0</v>
      </c>
      <c r="U36" s="213">
        <v>0</v>
      </c>
      <c r="V36" s="213">
        <v>0</v>
      </c>
      <c r="W36" s="213">
        <v>0</v>
      </c>
      <c r="X36" s="213">
        <v>0</v>
      </c>
      <c r="Y36" s="213">
        <v>0</v>
      </c>
      <c r="Z36" s="223">
        <f t="shared" si="24"/>
        <v>0</v>
      </c>
      <c r="AA36" s="180"/>
      <c r="AB36" s="223">
        <v>0</v>
      </c>
      <c r="AC36" s="223">
        <v>0</v>
      </c>
      <c r="AD36" s="223">
        <v>0</v>
      </c>
      <c r="AE36" s="223">
        <v>0</v>
      </c>
      <c r="AF36" s="223">
        <v>0</v>
      </c>
      <c r="AG36" s="223">
        <f>SUM(AC36:AF36)</f>
        <v>0</v>
      </c>
      <c r="AH36" s="223">
        <v>0</v>
      </c>
      <c r="AI36" s="223">
        <v>0</v>
      </c>
      <c r="AJ36" s="223">
        <v>0</v>
      </c>
      <c r="AK36" s="223">
        <v>0</v>
      </c>
      <c r="AL36" s="223">
        <f>SUM(AH36:AK36)</f>
        <v>0</v>
      </c>
      <c r="AM36" s="223">
        <v>0</v>
      </c>
      <c r="AN36" s="223">
        <v>0</v>
      </c>
      <c r="AO36" s="223">
        <v>0</v>
      </c>
      <c r="AP36" s="223">
        <v>0</v>
      </c>
      <c r="AQ36" s="223">
        <f>SUM(AM36:AP36)</f>
        <v>0</v>
      </c>
      <c r="AR36" s="213">
        <v>0</v>
      </c>
      <c r="AS36" s="213">
        <v>0</v>
      </c>
      <c r="AT36" s="213">
        <v>0</v>
      </c>
      <c r="AU36" s="213">
        <v>0</v>
      </c>
      <c r="AV36" s="213">
        <v>0</v>
      </c>
      <c r="AW36" s="223">
        <f t="shared" si="25"/>
        <v>0</v>
      </c>
      <c r="AX36" s="180"/>
      <c r="AY36" s="223">
        <v>0</v>
      </c>
      <c r="AZ36" s="223">
        <v>0</v>
      </c>
      <c r="BA36" s="223">
        <v>0</v>
      </c>
      <c r="BB36" s="223">
        <v>0</v>
      </c>
      <c r="BC36" s="223">
        <v>0</v>
      </c>
      <c r="BD36" s="223">
        <f>SUM(AZ36:BC36)</f>
        <v>0</v>
      </c>
      <c r="BE36" s="223">
        <v>0</v>
      </c>
      <c r="BF36" s="223">
        <v>0</v>
      </c>
      <c r="BG36" s="223">
        <v>0</v>
      </c>
      <c r="BH36" s="223">
        <v>0</v>
      </c>
      <c r="BI36" s="223">
        <f>SUM(BE36:BH36)</f>
        <v>0</v>
      </c>
      <c r="BJ36" s="223">
        <v>0</v>
      </c>
      <c r="BK36" s="223">
        <v>0</v>
      </c>
      <c r="BL36" s="223">
        <v>0</v>
      </c>
      <c r="BM36" s="223">
        <v>0</v>
      </c>
      <c r="BN36" s="223">
        <f>SUM(BJ36:BM36)</f>
        <v>0</v>
      </c>
      <c r="BO36" s="213">
        <v>0</v>
      </c>
      <c r="BP36" s="213">
        <v>0</v>
      </c>
      <c r="BQ36" s="213">
        <v>0</v>
      </c>
      <c r="BR36" s="213">
        <v>0</v>
      </c>
      <c r="BS36" s="213">
        <v>0</v>
      </c>
      <c r="BT36" s="224">
        <f t="shared" si="26"/>
        <v>0</v>
      </c>
    </row>
    <row r="37" spans="2:72" ht="14.4">
      <c r="B37" s="196">
        <f t="shared" si="0"/>
        <v>25</v>
      </c>
      <c r="C37" s="184"/>
      <c r="D37" s="225" t="s">
        <v>381</v>
      </c>
      <c r="E37" s="226">
        <f t="shared" ref="E37:Z37" si="27">SUM(E33:E36)</f>
        <v>0</v>
      </c>
      <c r="F37" s="226">
        <f t="shared" si="27"/>
        <v>0</v>
      </c>
      <c r="G37" s="226">
        <f t="shared" si="27"/>
        <v>0</v>
      </c>
      <c r="H37" s="226">
        <f t="shared" si="27"/>
        <v>0</v>
      </c>
      <c r="I37" s="226">
        <f t="shared" si="27"/>
        <v>0</v>
      </c>
      <c r="J37" s="226">
        <f t="shared" si="27"/>
        <v>0</v>
      </c>
      <c r="K37" s="226">
        <f t="shared" si="27"/>
        <v>0</v>
      </c>
      <c r="L37" s="226">
        <f t="shared" si="27"/>
        <v>0</v>
      </c>
      <c r="M37" s="226">
        <f t="shared" si="27"/>
        <v>0</v>
      </c>
      <c r="N37" s="226">
        <f t="shared" si="27"/>
        <v>0</v>
      </c>
      <c r="O37" s="226">
        <f t="shared" si="27"/>
        <v>0</v>
      </c>
      <c r="P37" s="226">
        <f t="shared" si="27"/>
        <v>0</v>
      </c>
      <c r="Q37" s="226">
        <f t="shared" si="27"/>
        <v>0</v>
      </c>
      <c r="R37" s="226">
        <f t="shared" si="27"/>
        <v>0</v>
      </c>
      <c r="S37" s="226">
        <f t="shared" si="27"/>
        <v>0</v>
      </c>
      <c r="T37" s="226">
        <f t="shared" si="27"/>
        <v>0</v>
      </c>
      <c r="U37" s="227">
        <f t="shared" si="27"/>
        <v>58337049.353074998</v>
      </c>
      <c r="V37" s="227">
        <f t="shared" si="27"/>
        <v>186909883.66629997</v>
      </c>
      <c r="W37" s="227">
        <f t="shared" si="27"/>
        <v>51207297.052699998</v>
      </c>
      <c r="X37" s="227">
        <f t="shared" si="27"/>
        <v>96896132.244200006</v>
      </c>
      <c r="Y37" s="227">
        <f t="shared" ref="Y37" si="28">SUM(Y33:Y36)</f>
        <v>0</v>
      </c>
      <c r="Z37" s="226">
        <f t="shared" si="27"/>
        <v>393350362.31627494</v>
      </c>
      <c r="AA37" s="228"/>
      <c r="AB37" s="226">
        <f t="shared" ref="AB37:AW37" si="29">SUM(AB33:AB36)</f>
        <v>0</v>
      </c>
      <c r="AC37" s="226">
        <f t="shared" si="29"/>
        <v>0</v>
      </c>
      <c r="AD37" s="226">
        <f t="shared" si="29"/>
        <v>0</v>
      </c>
      <c r="AE37" s="226">
        <f t="shared" si="29"/>
        <v>0</v>
      </c>
      <c r="AF37" s="226">
        <f t="shared" si="29"/>
        <v>0</v>
      </c>
      <c r="AG37" s="226">
        <f t="shared" si="29"/>
        <v>0</v>
      </c>
      <c r="AH37" s="226">
        <f t="shared" si="29"/>
        <v>0</v>
      </c>
      <c r="AI37" s="226">
        <f t="shared" si="29"/>
        <v>0</v>
      </c>
      <c r="AJ37" s="226">
        <f t="shared" si="29"/>
        <v>0</v>
      </c>
      <c r="AK37" s="226">
        <f t="shared" si="29"/>
        <v>0</v>
      </c>
      <c r="AL37" s="226">
        <f t="shared" si="29"/>
        <v>0</v>
      </c>
      <c r="AM37" s="226">
        <f t="shared" si="29"/>
        <v>0</v>
      </c>
      <c r="AN37" s="226">
        <f t="shared" si="29"/>
        <v>0</v>
      </c>
      <c r="AO37" s="226">
        <f t="shared" si="29"/>
        <v>0</v>
      </c>
      <c r="AP37" s="226">
        <f t="shared" si="29"/>
        <v>0</v>
      </c>
      <c r="AQ37" s="226">
        <f t="shared" si="29"/>
        <v>0</v>
      </c>
      <c r="AR37" s="227">
        <f t="shared" si="29"/>
        <v>0</v>
      </c>
      <c r="AS37" s="227">
        <f t="shared" si="29"/>
        <v>0</v>
      </c>
      <c r="AT37" s="227">
        <f t="shared" si="29"/>
        <v>0</v>
      </c>
      <c r="AU37" s="227">
        <f t="shared" si="29"/>
        <v>0</v>
      </c>
      <c r="AV37" s="227">
        <f t="shared" si="29"/>
        <v>0</v>
      </c>
      <c r="AW37" s="226">
        <f t="shared" si="29"/>
        <v>0</v>
      </c>
      <c r="AX37" s="228"/>
      <c r="AY37" s="226">
        <f t="shared" ref="AY37:BT37" si="30">SUM(AY33:AY36)</f>
        <v>0</v>
      </c>
      <c r="AZ37" s="226">
        <f t="shared" si="30"/>
        <v>0</v>
      </c>
      <c r="BA37" s="226">
        <f t="shared" si="30"/>
        <v>0</v>
      </c>
      <c r="BB37" s="226">
        <f t="shared" si="30"/>
        <v>0</v>
      </c>
      <c r="BC37" s="226">
        <f t="shared" si="30"/>
        <v>0</v>
      </c>
      <c r="BD37" s="226">
        <f t="shared" si="30"/>
        <v>0</v>
      </c>
      <c r="BE37" s="226">
        <f t="shared" si="30"/>
        <v>0</v>
      </c>
      <c r="BF37" s="226">
        <f t="shared" si="30"/>
        <v>0</v>
      </c>
      <c r="BG37" s="226">
        <f t="shared" si="30"/>
        <v>0</v>
      </c>
      <c r="BH37" s="226">
        <f t="shared" si="30"/>
        <v>0</v>
      </c>
      <c r="BI37" s="226">
        <f t="shared" si="30"/>
        <v>0</v>
      </c>
      <c r="BJ37" s="226">
        <f t="shared" si="30"/>
        <v>0</v>
      </c>
      <c r="BK37" s="226">
        <f t="shared" si="30"/>
        <v>0</v>
      </c>
      <c r="BL37" s="226">
        <f t="shared" si="30"/>
        <v>0</v>
      </c>
      <c r="BM37" s="226">
        <f t="shared" si="30"/>
        <v>0</v>
      </c>
      <c r="BN37" s="226">
        <f t="shared" si="30"/>
        <v>0</v>
      </c>
      <c r="BO37" s="227">
        <f t="shared" si="30"/>
        <v>62196543.107492968</v>
      </c>
      <c r="BP37" s="227">
        <f t="shared" si="30"/>
        <v>212825157.56496412</v>
      </c>
      <c r="BQ37" s="227">
        <f t="shared" si="30"/>
        <v>84073857.994385824</v>
      </c>
      <c r="BR37" s="227">
        <f t="shared" si="30"/>
        <v>99892327.316928878</v>
      </c>
      <c r="BS37" s="227">
        <f t="shared" si="30"/>
        <v>0</v>
      </c>
      <c r="BT37" s="229">
        <f t="shared" si="30"/>
        <v>458987885.9837718</v>
      </c>
    </row>
    <row r="38" spans="2:72" ht="14.4">
      <c r="B38" s="196">
        <f t="shared" si="0"/>
        <v>26</v>
      </c>
      <c r="C38" s="184"/>
      <c r="D38" s="198" t="s">
        <v>358</v>
      </c>
      <c r="E38" s="198" t="s">
        <v>358</v>
      </c>
      <c r="F38" s="198"/>
      <c r="G38" s="198"/>
      <c r="H38" s="198"/>
      <c r="I38" s="198"/>
      <c r="J38" s="198" t="s">
        <v>358</v>
      </c>
      <c r="K38" s="198"/>
      <c r="L38" s="198"/>
      <c r="M38" s="198"/>
      <c r="N38" s="198"/>
      <c r="O38" s="198" t="s">
        <v>358</v>
      </c>
      <c r="P38" s="198"/>
      <c r="Q38" s="198"/>
      <c r="R38" s="198"/>
      <c r="S38" s="198"/>
      <c r="T38" s="198" t="s">
        <v>358</v>
      </c>
      <c r="U38" s="199"/>
      <c r="V38" s="199"/>
      <c r="W38" s="199"/>
      <c r="X38" s="199"/>
      <c r="Y38" s="199"/>
      <c r="Z38" s="198" t="s">
        <v>358</v>
      </c>
      <c r="AA38" s="180"/>
      <c r="AB38" s="198" t="s">
        <v>358</v>
      </c>
      <c r="AC38" s="198"/>
      <c r="AD38" s="198"/>
      <c r="AE38" s="198"/>
      <c r="AF38" s="198"/>
      <c r="AG38" s="198" t="s">
        <v>358</v>
      </c>
      <c r="AH38" s="198"/>
      <c r="AI38" s="198"/>
      <c r="AJ38" s="198"/>
      <c r="AK38" s="198"/>
      <c r="AL38" s="198" t="s">
        <v>358</v>
      </c>
      <c r="AM38" s="198"/>
      <c r="AN38" s="198"/>
      <c r="AO38" s="198"/>
      <c r="AP38" s="198"/>
      <c r="AQ38" s="198" t="s">
        <v>358</v>
      </c>
      <c r="AR38" s="199"/>
      <c r="AS38" s="199"/>
      <c r="AT38" s="199"/>
      <c r="AU38" s="199"/>
      <c r="AV38" s="199"/>
      <c r="AW38" s="198" t="s">
        <v>358</v>
      </c>
      <c r="AX38" s="180"/>
      <c r="AY38" s="198" t="s">
        <v>358</v>
      </c>
      <c r="AZ38" s="198"/>
      <c r="BA38" s="198"/>
      <c r="BB38" s="198"/>
      <c r="BC38" s="198"/>
      <c r="BD38" s="198" t="s">
        <v>358</v>
      </c>
      <c r="BE38" s="198"/>
      <c r="BF38" s="198"/>
      <c r="BG38" s="198"/>
      <c r="BH38" s="198"/>
      <c r="BI38" s="198" t="s">
        <v>358</v>
      </c>
      <c r="BJ38" s="198"/>
      <c r="BK38" s="198"/>
      <c r="BL38" s="198"/>
      <c r="BM38" s="198"/>
      <c r="BN38" s="198" t="s">
        <v>358</v>
      </c>
      <c r="BO38" s="199"/>
      <c r="BP38" s="199"/>
      <c r="BQ38" s="199"/>
      <c r="BR38" s="199"/>
      <c r="BS38" s="199"/>
      <c r="BT38" s="200" t="s">
        <v>358</v>
      </c>
    </row>
    <row r="39" spans="2:72" ht="14.4">
      <c r="B39" s="196">
        <f t="shared" si="0"/>
        <v>27</v>
      </c>
      <c r="C39" s="184"/>
      <c r="D39" s="198" t="s">
        <v>382</v>
      </c>
      <c r="E39" s="204"/>
      <c r="F39" s="204"/>
      <c r="G39" s="204"/>
      <c r="H39" s="204"/>
      <c r="I39" s="204"/>
      <c r="J39" s="204"/>
      <c r="K39" s="204"/>
      <c r="L39" s="204"/>
      <c r="M39" s="204"/>
      <c r="N39" s="204"/>
      <c r="O39" s="204"/>
      <c r="P39" s="204"/>
      <c r="Q39" s="204"/>
      <c r="R39" s="204"/>
      <c r="S39" s="204"/>
      <c r="T39" s="204"/>
      <c r="U39" s="205"/>
      <c r="V39" s="205"/>
      <c r="W39" s="205"/>
      <c r="X39" s="205"/>
      <c r="Y39" s="205"/>
      <c r="Z39" s="204"/>
      <c r="AA39" s="180"/>
      <c r="AB39" s="204"/>
      <c r="AC39" s="204"/>
      <c r="AD39" s="204"/>
      <c r="AE39" s="204"/>
      <c r="AF39" s="204"/>
      <c r="AG39" s="204"/>
      <c r="AH39" s="204"/>
      <c r="AI39" s="204"/>
      <c r="AJ39" s="204"/>
      <c r="AK39" s="204"/>
      <c r="AL39" s="204"/>
      <c r="AM39" s="204"/>
      <c r="AN39" s="204"/>
      <c r="AO39" s="204"/>
      <c r="AP39" s="204"/>
      <c r="AQ39" s="204"/>
      <c r="AR39" s="205"/>
      <c r="AS39" s="205"/>
      <c r="AT39" s="205"/>
      <c r="AU39" s="205"/>
      <c r="AV39" s="205"/>
      <c r="AW39" s="204"/>
      <c r="AX39" s="180"/>
      <c r="AY39" s="204"/>
      <c r="AZ39" s="204"/>
      <c r="BA39" s="204"/>
      <c r="BB39" s="204"/>
      <c r="BC39" s="204"/>
      <c r="BD39" s="204"/>
      <c r="BE39" s="204"/>
      <c r="BF39" s="204"/>
      <c r="BG39" s="204"/>
      <c r="BH39" s="204"/>
      <c r="BI39" s="204"/>
      <c r="BJ39" s="204"/>
      <c r="BK39" s="204"/>
      <c r="BL39" s="204"/>
      <c r="BM39" s="204"/>
      <c r="BN39" s="204"/>
      <c r="BO39" s="205"/>
      <c r="BP39" s="205"/>
      <c r="BQ39" s="205"/>
      <c r="BR39" s="205"/>
      <c r="BS39" s="205"/>
      <c r="BT39" s="206"/>
    </row>
    <row r="40" spans="2:72" ht="14.4">
      <c r="B40" s="196">
        <f t="shared" si="0"/>
        <v>28</v>
      </c>
      <c r="C40" s="184"/>
      <c r="D40" s="207" t="s">
        <v>17</v>
      </c>
      <c r="E40" s="223">
        <v>0</v>
      </c>
      <c r="F40" s="223">
        <v>0</v>
      </c>
      <c r="G40" s="223">
        <v>0</v>
      </c>
      <c r="H40" s="223">
        <v>0</v>
      </c>
      <c r="I40" s="223">
        <v>0</v>
      </c>
      <c r="J40" s="223">
        <f t="shared" ref="J40:J58" si="31">SUM(F40:I40)</f>
        <v>0</v>
      </c>
      <c r="K40" s="223">
        <v>0</v>
      </c>
      <c r="L40" s="223">
        <v>0</v>
      </c>
      <c r="M40" s="223">
        <v>0</v>
      </c>
      <c r="N40" s="223">
        <v>0</v>
      </c>
      <c r="O40" s="223">
        <f t="shared" ref="O40:O58" si="32">SUM(K40:N40)</f>
        <v>0</v>
      </c>
      <c r="P40" s="223">
        <v>0</v>
      </c>
      <c r="Q40" s="223">
        <v>0</v>
      </c>
      <c r="R40" s="223">
        <v>0</v>
      </c>
      <c r="S40" s="223">
        <v>0</v>
      </c>
      <c r="T40" s="223">
        <f t="shared" ref="T40:T58" si="33">SUM(P40:S40)</f>
        <v>0</v>
      </c>
      <c r="U40" s="213">
        <v>377669.24</v>
      </c>
      <c r="V40" s="213">
        <v>26118185.010000002</v>
      </c>
      <c r="W40" s="213">
        <v>1793508.2080000001</v>
      </c>
      <c r="X40" s="213">
        <v>19194045.920000002</v>
      </c>
      <c r="Y40" s="213">
        <v>0</v>
      </c>
      <c r="Z40" s="223">
        <f t="shared" ref="Z40:Z58" si="34">SUM(U40:Y40)</f>
        <v>47483408.378000006</v>
      </c>
      <c r="AA40" s="180"/>
      <c r="AB40" s="223">
        <v>0</v>
      </c>
      <c r="AC40" s="223">
        <v>0</v>
      </c>
      <c r="AD40" s="223">
        <v>0</v>
      </c>
      <c r="AE40" s="223">
        <v>0</v>
      </c>
      <c r="AF40" s="223">
        <v>0</v>
      </c>
      <c r="AG40" s="223">
        <f t="shared" ref="AG40:AG58" si="35">SUM(AC40:AF40)</f>
        <v>0</v>
      </c>
      <c r="AH40" s="223">
        <v>0</v>
      </c>
      <c r="AI40" s="223">
        <v>0</v>
      </c>
      <c r="AJ40" s="223">
        <v>0</v>
      </c>
      <c r="AK40" s="223">
        <v>0</v>
      </c>
      <c r="AL40" s="223">
        <f t="shared" ref="AL40:AL58" si="36">SUM(AH40:AK40)</f>
        <v>0</v>
      </c>
      <c r="AM40" s="223">
        <v>0</v>
      </c>
      <c r="AN40" s="223">
        <v>0</v>
      </c>
      <c r="AO40" s="223">
        <v>0</v>
      </c>
      <c r="AP40" s="223">
        <v>0</v>
      </c>
      <c r="AQ40" s="223">
        <f t="shared" ref="AQ40:AQ58" si="37">SUM(AM40:AP40)</f>
        <v>0</v>
      </c>
      <c r="AR40" s="213">
        <v>0</v>
      </c>
      <c r="AS40" s="213">
        <v>0</v>
      </c>
      <c r="AT40" s="213">
        <v>0</v>
      </c>
      <c r="AU40" s="213">
        <v>0</v>
      </c>
      <c r="AV40" s="213">
        <v>0</v>
      </c>
      <c r="AW40" s="223">
        <f t="shared" ref="AW40:AW58" si="38">SUM(AR40:AV40)</f>
        <v>0</v>
      </c>
      <c r="AX40" s="180"/>
      <c r="AY40" s="223">
        <v>0</v>
      </c>
      <c r="AZ40" s="223">
        <v>0</v>
      </c>
      <c r="BA40" s="223">
        <v>0</v>
      </c>
      <c r="BB40" s="223">
        <v>0</v>
      </c>
      <c r="BC40" s="223">
        <v>0</v>
      </c>
      <c r="BD40" s="223">
        <f t="shared" ref="BD40:BD58" si="39">SUM(AZ40:BC40)</f>
        <v>0</v>
      </c>
      <c r="BE40" s="223">
        <v>0</v>
      </c>
      <c r="BF40" s="223">
        <v>0</v>
      </c>
      <c r="BG40" s="223">
        <v>0</v>
      </c>
      <c r="BH40" s="223">
        <v>0</v>
      </c>
      <c r="BI40" s="223">
        <f t="shared" ref="BI40:BI58" si="40">SUM(BE40:BH40)</f>
        <v>0</v>
      </c>
      <c r="BJ40" s="223">
        <v>0</v>
      </c>
      <c r="BK40" s="223">
        <v>0</v>
      </c>
      <c r="BL40" s="223">
        <v>0</v>
      </c>
      <c r="BM40" s="223">
        <v>0</v>
      </c>
      <c r="BN40" s="223">
        <f t="shared" ref="BN40:BN58" si="41">SUM(BJ40:BM40)</f>
        <v>0</v>
      </c>
      <c r="BO40" s="213">
        <v>400669.29671600001</v>
      </c>
      <c r="BP40" s="213">
        <v>29359836.323994771</v>
      </c>
      <c r="BQ40" s="213">
        <v>1902963.0254311999</v>
      </c>
      <c r="BR40" s="213">
        <v>21453444.789675999</v>
      </c>
      <c r="BS40" s="213">
        <v>0</v>
      </c>
      <c r="BT40" s="224">
        <f t="shared" ref="BT40:BT58" si="42">SUM(BO40:BS40)</f>
        <v>53116913.435817972</v>
      </c>
    </row>
    <row r="41" spans="2:72" ht="14.4">
      <c r="B41" s="196">
        <f t="shared" si="0"/>
        <v>29</v>
      </c>
      <c r="C41" s="184"/>
      <c r="D41" s="207" t="s">
        <v>26</v>
      </c>
      <c r="E41" s="223">
        <v>0</v>
      </c>
      <c r="F41" s="223">
        <v>0</v>
      </c>
      <c r="G41" s="223">
        <v>0</v>
      </c>
      <c r="H41" s="223">
        <v>0</v>
      </c>
      <c r="I41" s="223">
        <v>0</v>
      </c>
      <c r="J41" s="223">
        <f t="shared" si="31"/>
        <v>0</v>
      </c>
      <c r="K41" s="223">
        <v>0</v>
      </c>
      <c r="L41" s="223">
        <v>0</v>
      </c>
      <c r="M41" s="223">
        <v>0</v>
      </c>
      <c r="N41" s="223">
        <v>0</v>
      </c>
      <c r="O41" s="223">
        <f t="shared" si="32"/>
        <v>0</v>
      </c>
      <c r="P41" s="223">
        <v>0</v>
      </c>
      <c r="Q41" s="223">
        <v>0</v>
      </c>
      <c r="R41" s="223">
        <v>0</v>
      </c>
      <c r="S41" s="223">
        <v>0</v>
      </c>
      <c r="T41" s="223">
        <f t="shared" si="33"/>
        <v>0</v>
      </c>
      <c r="U41" s="213">
        <v>1497661.96</v>
      </c>
      <c r="V41" s="213">
        <v>18206335.479999997</v>
      </c>
      <c r="W41" s="213">
        <v>3157655.108</v>
      </c>
      <c r="X41" s="213">
        <v>7761242.9199999999</v>
      </c>
      <c r="Y41" s="213">
        <v>0</v>
      </c>
      <c r="Z41" s="223">
        <f t="shared" si="34"/>
        <v>30622895.467999995</v>
      </c>
      <c r="AA41" s="180"/>
      <c r="AB41" s="223">
        <v>0</v>
      </c>
      <c r="AC41" s="223">
        <v>0</v>
      </c>
      <c r="AD41" s="223">
        <v>0</v>
      </c>
      <c r="AE41" s="223">
        <v>0</v>
      </c>
      <c r="AF41" s="223">
        <v>0</v>
      </c>
      <c r="AG41" s="223">
        <f t="shared" si="35"/>
        <v>0</v>
      </c>
      <c r="AH41" s="223">
        <v>0</v>
      </c>
      <c r="AI41" s="223">
        <v>0</v>
      </c>
      <c r="AJ41" s="223">
        <v>0</v>
      </c>
      <c r="AK41" s="223">
        <v>0</v>
      </c>
      <c r="AL41" s="223">
        <f t="shared" si="36"/>
        <v>0</v>
      </c>
      <c r="AM41" s="223">
        <v>0</v>
      </c>
      <c r="AN41" s="223">
        <v>0</v>
      </c>
      <c r="AO41" s="223">
        <v>0</v>
      </c>
      <c r="AP41" s="223">
        <v>0</v>
      </c>
      <c r="AQ41" s="223">
        <f t="shared" si="37"/>
        <v>0</v>
      </c>
      <c r="AR41" s="213">
        <v>0</v>
      </c>
      <c r="AS41" s="213">
        <v>0</v>
      </c>
      <c r="AT41" s="213">
        <v>0</v>
      </c>
      <c r="AU41" s="213">
        <v>0</v>
      </c>
      <c r="AV41" s="213">
        <v>0</v>
      </c>
      <c r="AW41" s="223">
        <f t="shared" si="38"/>
        <v>0</v>
      </c>
      <c r="AX41" s="180"/>
      <c r="AY41" s="223">
        <v>0</v>
      </c>
      <c r="AZ41" s="223">
        <v>0</v>
      </c>
      <c r="BA41" s="223">
        <v>0</v>
      </c>
      <c r="BB41" s="223">
        <v>0</v>
      </c>
      <c r="BC41" s="223">
        <v>0</v>
      </c>
      <c r="BD41" s="223">
        <f t="shared" si="39"/>
        <v>0</v>
      </c>
      <c r="BE41" s="223">
        <v>0</v>
      </c>
      <c r="BF41" s="223">
        <v>0</v>
      </c>
      <c r="BG41" s="223">
        <v>0</v>
      </c>
      <c r="BH41" s="223">
        <v>0</v>
      </c>
      <c r="BI41" s="223">
        <f t="shared" si="40"/>
        <v>0</v>
      </c>
      <c r="BJ41" s="223">
        <v>0</v>
      </c>
      <c r="BK41" s="223">
        <v>0</v>
      </c>
      <c r="BL41" s="223">
        <v>0</v>
      </c>
      <c r="BM41" s="223">
        <v>0</v>
      </c>
      <c r="BN41" s="223">
        <f t="shared" si="41"/>
        <v>0</v>
      </c>
      <c r="BO41" s="213">
        <v>1589400.1506719999</v>
      </c>
      <c r="BP41" s="213">
        <v>20463344.475017939</v>
      </c>
      <c r="BQ41" s="213">
        <v>3349956.3040771997</v>
      </c>
      <c r="BR41" s="213">
        <v>12035527.641991997</v>
      </c>
      <c r="BS41" s="213">
        <v>0</v>
      </c>
      <c r="BT41" s="224">
        <f t="shared" si="42"/>
        <v>37438228.571759135</v>
      </c>
    </row>
    <row r="42" spans="2:72" ht="14.4">
      <c r="B42" s="196">
        <f t="shared" si="0"/>
        <v>30</v>
      </c>
      <c r="C42" s="184"/>
      <c r="D42" s="207" t="s">
        <v>41</v>
      </c>
      <c r="E42" s="223">
        <v>0</v>
      </c>
      <c r="F42" s="223">
        <v>0</v>
      </c>
      <c r="G42" s="223">
        <v>0</v>
      </c>
      <c r="H42" s="223">
        <v>0</v>
      </c>
      <c r="I42" s="223">
        <v>0</v>
      </c>
      <c r="J42" s="223">
        <f t="shared" si="31"/>
        <v>0</v>
      </c>
      <c r="K42" s="223">
        <v>0</v>
      </c>
      <c r="L42" s="223">
        <v>0</v>
      </c>
      <c r="M42" s="223">
        <v>0</v>
      </c>
      <c r="N42" s="223">
        <v>0</v>
      </c>
      <c r="O42" s="223">
        <f t="shared" si="32"/>
        <v>0</v>
      </c>
      <c r="P42" s="223">
        <v>0</v>
      </c>
      <c r="Q42" s="223">
        <v>0</v>
      </c>
      <c r="R42" s="223">
        <v>0</v>
      </c>
      <c r="S42" s="223">
        <v>0</v>
      </c>
      <c r="T42" s="223">
        <f t="shared" si="33"/>
        <v>0</v>
      </c>
      <c r="U42" s="213">
        <v>0</v>
      </c>
      <c r="V42" s="213">
        <v>0</v>
      </c>
      <c r="W42" s="213">
        <v>0</v>
      </c>
      <c r="X42" s="213">
        <v>22680000.000000004</v>
      </c>
      <c r="Y42" s="213">
        <v>0</v>
      </c>
      <c r="Z42" s="223">
        <f t="shared" si="34"/>
        <v>22680000.000000004</v>
      </c>
      <c r="AA42" s="180"/>
      <c r="AB42" s="223">
        <v>0</v>
      </c>
      <c r="AC42" s="223">
        <v>0</v>
      </c>
      <c r="AD42" s="223">
        <v>0</v>
      </c>
      <c r="AE42" s="223">
        <v>0</v>
      </c>
      <c r="AF42" s="223">
        <v>0</v>
      </c>
      <c r="AG42" s="223">
        <f t="shared" si="35"/>
        <v>0</v>
      </c>
      <c r="AH42" s="223">
        <v>0</v>
      </c>
      <c r="AI42" s="223">
        <v>0</v>
      </c>
      <c r="AJ42" s="223">
        <v>0</v>
      </c>
      <c r="AK42" s="223">
        <v>0</v>
      </c>
      <c r="AL42" s="223">
        <f t="shared" si="36"/>
        <v>0</v>
      </c>
      <c r="AM42" s="223">
        <v>0</v>
      </c>
      <c r="AN42" s="223">
        <v>0</v>
      </c>
      <c r="AO42" s="223">
        <v>0</v>
      </c>
      <c r="AP42" s="223">
        <v>0</v>
      </c>
      <c r="AQ42" s="223">
        <f t="shared" si="37"/>
        <v>0</v>
      </c>
      <c r="AR42" s="213">
        <v>0</v>
      </c>
      <c r="AS42" s="213">
        <v>0</v>
      </c>
      <c r="AT42" s="213">
        <v>0</v>
      </c>
      <c r="AU42" s="213">
        <v>0</v>
      </c>
      <c r="AV42" s="213">
        <v>0</v>
      </c>
      <c r="AW42" s="223">
        <f t="shared" si="38"/>
        <v>0</v>
      </c>
      <c r="AX42" s="180"/>
      <c r="AY42" s="223">
        <v>0</v>
      </c>
      <c r="AZ42" s="223">
        <v>0</v>
      </c>
      <c r="BA42" s="223">
        <v>0</v>
      </c>
      <c r="BB42" s="223">
        <v>0</v>
      </c>
      <c r="BC42" s="223">
        <v>0</v>
      </c>
      <c r="BD42" s="223">
        <f t="shared" si="39"/>
        <v>0</v>
      </c>
      <c r="BE42" s="223">
        <v>0</v>
      </c>
      <c r="BF42" s="223">
        <v>0</v>
      </c>
      <c r="BG42" s="223">
        <v>0</v>
      </c>
      <c r="BH42" s="223">
        <v>0</v>
      </c>
      <c r="BI42" s="223">
        <f t="shared" si="40"/>
        <v>0</v>
      </c>
      <c r="BJ42" s="223">
        <v>0</v>
      </c>
      <c r="BK42" s="223">
        <v>0</v>
      </c>
      <c r="BL42" s="223">
        <v>0</v>
      </c>
      <c r="BM42" s="223">
        <v>0</v>
      </c>
      <c r="BN42" s="223">
        <f t="shared" si="41"/>
        <v>0</v>
      </c>
      <c r="BO42" s="213">
        <v>0</v>
      </c>
      <c r="BP42" s="213">
        <v>0</v>
      </c>
      <c r="BQ42" s="213">
        <v>0</v>
      </c>
      <c r="BR42" s="213">
        <v>24530688.000000004</v>
      </c>
      <c r="BS42" s="213">
        <v>0</v>
      </c>
      <c r="BT42" s="224">
        <f t="shared" si="42"/>
        <v>24530688.000000004</v>
      </c>
    </row>
    <row r="43" spans="2:72" ht="14.4">
      <c r="B43" s="196">
        <f t="shared" si="0"/>
        <v>31</v>
      </c>
      <c r="C43" s="184"/>
      <c r="D43" s="207" t="s">
        <v>383</v>
      </c>
      <c r="E43" s="223">
        <v>0</v>
      </c>
      <c r="F43" s="223">
        <v>0</v>
      </c>
      <c r="G43" s="223">
        <v>0</v>
      </c>
      <c r="H43" s="223">
        <v>0</v>
      </c>
      <c r="I43" s="223">
        <v>0</v>
      </c>
      <c r="J43" s="223">
        <f t="shared" si="31"/>
        <v>0</v>
      </c>
      <c r="K43" s="223">
        <v>0</v>
      </c>
      <c r="L43" s="223">
        <v>0</v>
      </c>
      <c r="M43" s="223">
        <v>0</v>
      </c>
      <c r="N43" s="223">
        <v>0</v>
      </c>
      <c r="O43" s="223">
        <f t="shared" si="32"/>
        <v>0</v>
      </c>
      <c r="P43" s="223">
        <v>0</v>
      </c>
      <c r="Q43" s="223">
        <v>0</v>
      </c>
      <c r="R43" s="223">
        <v>0</v>
      </c>
      <c r="S43" s="223">
        <v>0</v>
      </c>
      <c r="T43" s="223">
        <f t="shared" si="33"/>
        <v>0</v>
      </c>
      <c r="U43" s="213">
        <v>0</v>
      </c>
      <c r="V43" s="213">
        <v>0</v>
      </c>
      <c r="W43" s="213">
        <v>0</v>
      </c>
      <c r="X43" s="213">
        <v>0</v>
      </c>
      <c r="Y43" s="213">
        <v>0</v>
      </c>
      <c r="Z43" s="223">
        <f t="shared" si="34"/>
        <v>0</v>
      </c>
      <c r="AA43" s="180"/>
      <c r="AB43" s="223">
        <v>0</v>
      </c>
      <c r="AC43" s="223">
        <v>0</v>
      </c>
      <c r="AD43" s="223">
        <v>0</v>
      </c>
      <c r="AE43" s="223">
        <v>0</v>
      </c>
      <c r="AF43" s="223">
        <v>0</v>
      </c>
      <c r="AG43" s="223">
        <f t="shared" si="35"/>
        <v>0</v>
      </c>
      <c r="AH43" s="223">
        <v>0</v>
      </c>
      <c r="AI43" s="223">
        <v>0</v>
      </c>
      <c r="AJ43" s="223">
        <v>0</v>
      </c>
      <c r="AK43" s="223">
        <v>0</v>
      </c>
      <c r="AL43" s="223">
        <f t="shared" si="36"/>
        <v>0</v>
      </c>
      <c r="AM43" s="223">
        <v>0</v>
      </c>
      <c r="AN43" s="223">
        <v>0</v>
      </c>
      <c r="AO43" s="223">
        <v>0</v>
      </c>
      <c r="AP43" s="223">
        <v>0</v>
      </c>
      <c r="AQ43" s="223">
        <f t="shared" si="37"/>
        <v>0</v>
      </c>
      <c r="AR43" s="213">
        <v>0</v>
      </c>
      <c r="AS43" s="213">
        <v>0</v>
      </c>
      <c r="AT43" s="213">
        <v>0</v>
      </c>
      <c r="AU43" s="213">
        <v>0</v>
      </c>
      <c r="AV43" s="213">
        <v>0</v>
      </c>
      <c r="AW43" s="223">
        <f t="shared" si="38"/>
        <v>0</v>
      </c>
      <c r="AX43" s="180"/>
      <c r="AY43" s="223">
        <v>0</v>
      </c>
      <c r="AZ43" s="223">
        <v>0</v>
      </c>
      <c r="BA43" s="223">
        <v>0</v>
      </c>
      <c r="BB43" s="223">
        <v>0</v>
      </c>
      <c r="BC43" s="223">
        <v>0</v>
      </c>
      <c r="BD43" s="223">
        <f t="shared" si="39"/>
        <v>0</v>
      </c>
      <c r="BE43" s="223">
        <v>0</v>
      </c>
      <c r="BF43" s="223">
        <v>0</v>
      </c>
      <c r="BG43" s="223">
        <v>0</v>
      </c>
      <c r="BH43" s="223">
        <v>0</v>
      </c>
      <c r="BI43" s="223">
        <f t="shared" si="40"/>
        <v>0</v>
      </c>
      <c r="BJ43" s="223">
        <v>0</v>
      </c>
      <c r="BK43" s="223">
        <v>0</v>
      </c>
      <c r="BL43" s="223">
        <v>0</v>
      </c>
      <c r="BM43" s="223">
        <v>0</v>
      </c>
      <c r="BN43" s="223">
        <f t="shared" si="41"/>
        <v>0</v>
      </c>
      <c r="BO43" s="213">
        <v>0</v>
      </c>
      <c r="BP43" s="213">
        <v>0</v>
      </c>
      <c r="BQ43" s="213">
        <v>0</v>
      </c>
      <c r="BR43" s="213">
        <v>0</v>
      </c>
      <c r="BS43" s="213">
        <v>0</v>
      </c>
      <c r="BT43" s="224">
        <f t="shared" si="42"/>
        <v>0</v>
      </c>
    </row>
    <row r="44" spans="2:72" ht="14.4">
      <c r="B44" s="196">
        <f t="shared" si="0"/>
        <v>32</v>
      </c>
      <c r="C44" s="184"/>
      <c r="D44" s="207" t="s">
        <v>44</v>
      </c>
      <c r="E44" s="223">
        <v>0</v>
      </c>
      <c r="F44" s="223">
        <v>0</v>
      </c>
      <c r="G44" s="223">
        <v>0</v>
      </c>
      <c r="H44" s="223">
        <v>0</v>
      </c>
      <c r="I44" s="223">
        <v>0</v>
      </c>
      <c r="J44" s="223">
        <f t="shared" si="31"/>
        <v>0</v>
      </c>
      <c r="K44" s="223">
        <v>0</v>
      </c>
      <c r="L44" s="223">
        <v>0</v>
      </c>
      <c r="M44" s="223">
        <v>0</v>
      </c>
      <c r="N44" s="223">
        <v>0</v>
      </c>
      <c r="O44" s="223">
        <f t="shared" si="32"/>
        <v>0</v>
      </c>
      <c r="P44" s="223">
        <v>0</v>
      </c>
      <c r="Q44" s="223">
        <v>0</v>
      </c>
      <c r="R44" s="223">
        <v>0</v>
      </c>
      <c r="S44" s="223">
        <v>0</v>
      </c>
      <c r="T44" s="223">
        <f t="shared" si="33"/>
        <v>0</v>
      </c>
      <c r="U44" s="213">
        <v>20000</v>
      </c>
      <c r="V44" s="213">
        <v>0</v>
      </c>
      <c r="W44" s="213">
        <v>0</v>
      </c>
      <c r="X44" s="213">
        <v>7460496</v>
      </c>
      <c r="Y44" s="213">
        <v>0</v>
      </c>
      <c r="Z44" s="223">
        <f t="shared" si="34"/>
        <v>7480496</v>
      </c>
      <c r="AA44" s="180"/>
      <c r="AB44" s="223">
        <v>0</v>
      </c>
      <c r="AC44" s="223">
        <v>0</v>
      </c>
      <c r="AD44" s="223">
        <v>0</v>
      </c>
      <c r="AE44" s="223">
        <v>0</v>
      </c>
      <c r="AF44" s="223">
        <v>0</v>
      </c>
      <c r="AG44" s="223">
        <f t="shared" si="35"/>
        <v>0</v>
      </c>
      <c r="AH44" s="223">
        <v>0</v>
      </c>
      <c r="AI44" s="223">
        <v>0</v>
      </c>
      <c r="AJ44" s="223">
        <v>0</v>
      </c>
      <c r="AK44" s="223">
        <v>0</v>
      </c>
      <c r="AL44" s="223">
        <f t="shared" si="36"/>
        <v>0</v>
      </c>
      <c r="AM44" s="223">
        <v>0</v>
      </c>
      <c r="AN44" s="223">
        <v>0</v>
      </c>
      <c r="AO44" s="223">
        <v>0</v>
      </c>
      <c r="AP44" s="223">
        <v>0</v>
      </c>
      <c r="AQ44" s="223">
        <f t="shared" si="37"/>
        <v>0</v>
      </c>
      <c r="AR44" s="213">
        <v>0</v>
      </c>
      <c r="AS44" s="213">
        <v>0</v>
      </c>
      <c r="AT44" s="213">
        <v>0</v>
      </c>
      <c r="AU44" s="213">
        <v>0</v>
      </c>
      <c r="AV44" s="213">
        <v>0</v>
      </c>
      <c r="AW44" s="223">
        <f t="shared" si="38"/>
        <v>0</v>
      </c>
      <c r="AX44" s="180"/>
      <c r="AY44" s="223">
        <v>0</v>
      </c>
      <c r="AZ44" s="223">
        <v>0</v>
      </c>
      <c r="BA44" s="223">
        <v>0</v>
      </c>
      <c r="BB44" s="223">
        <v>0</v>
      </c>
      <c r="BC44" s="223">
        <v>0</v>
      </c>
      <c r="BD44" s="223">
        <f t="shared" si="39"/>
        <v>0</v>
      </c>
      <c r="BE44" s="223">
        <v>0</v>
      </c>
      <c r="BF44" s="223">
        <v>0</v>
      </c>
      <c r="BG44" s="223">
        <v>0</v>
      </c>
      <c r="BH44" s="223">
        <v>0</v>
      </c>
      <c r="BI44" s="223">
        <f t="shared" si="40"/>
        <v>0</v>
      </c>
      <c r="BJ44" s="223">
        <v>0</v>
      </c>
      <c r="BK44" s="223">
        <v>0</v>
      </c>
      <c r="BL44" s="223">
        <v>0</v>
      </c>
      <c r="BM44" s="223">
        <v>0</v>
      </c>
      <c r="BN44" s="223">
        <f t="shared" si="41"/>
        <v>0</v>
      </c>
      <c r="BO44" s="213">
        <v>21218.000000000004</v>
      </c>
      <c r="BP44" s="213">
        <v>0</v>
      </c>
      <c r="BQ44" s="213">
        <v>0</v>
      </c>
      <c r="BR44" s="213">
        <v>7914840.2063999986</v>
      </c>
      <c r="BS44" s="213">
        <v>0</v>
      </c>
      <c r="BT44" s="224">
        <f t="shared" si="42"/>
        <v>7936058.2063999986</v>
      </c>
    </row>
    <row r="45" spans="2:72" s="230" customFormat="1" ht="14.4">
      <c r="B45" s="196">
        <f t="shared" si="0"/>
        <v>33</v>
      </c>
      <c r="C45" s="184"/>
      <c r="D45" s="207" t="s">
        <v>48</v>
      </c>
      <c r="E45" s="223">
        <v>0</v>
      </c>
      <c r="F45" s="223">
        <v>0</v>
      </c>
      <c r="G45" s="223">
        <v>0</v>
      </c>
      <c r="H45" s="223">
        <v>0</v>
      </c>
      <c r="I45" s="223">
        <v>0</v>
      </c>
      <c r="J45" s="223">
        <f t="shared" si="31"/>
        <v>0</v>
      </c>
      <c r="K45" s="223">
        <v>0</v>
      </c>
      <c r="L45" s="223">
        <v>0</v>
      </c>
      <c r="M45" s="223">
        <v>0</v>
      </c>
      <c r="N45" s="223">
        <v>0</v>
      </c>
      <c r="O45" s="223">
        <f t="shared" si="32"/>
        <v>0</v>
      </c>
      <c r="P45" s="223">
        <v>0</v>
      </c>
      <c r="Q45" s="223">
        <v>0</v>
      </c>
      <c r="R45" s="223">
        <v>0</v>
      </c>
      <c r="S45" s="223">
        <v>0</v>
      </c>
      <c r="T45" s="223">
        <f t="shared" si="33"/>
        <v>0</v>
      </c>
      <c r="U45" s="213">
        <v>1582834</v>
      </c>
      <c r="V45" s="213">
        <v>1649903.5200000005</v>
      </c>
      <c r="W45" s="213">
        <v>150000</v>
      </c>
      <c r="X45" s="213">
        <v>52630075.640000001</v>
      </c>
      <c r="Y45" s="213">
        <v>0</v>
      </c>
      <c r="Z45" s="223">
        <f t="shared" si="34"/>
        <v>56012813.160000004</v>
      </c>
      <c r="AA45" s="180"/>
      <c r="AB45" s="223">
        <v>0</v>
      </c>
      <c r="AC45" s="223">
        <v>0</v>
      </c>
      <c r="AD45" s="223">
        <v>0</v>
      </c>
      <c r="AE45" s="223">
        <v>0</v>
      </c>
      <c r="AF45" s="223">
        <v>0</v>
      </c>
      <c r="AG45" s="223">
        <f t="shared" si="35"/>
        <v>0</v>
      </c>
      <c r="AH45" s="223">
        <v>0</v>
      </c>
      <c r="AI45" s="223">
        <v>0</v>
      </c>
      <c r="AJ45" s="223">
        <v>0</v>
      </c>
      <c r="AK45" s="223">
        <v>0</v>
      </c>
      <c r="AL45" s="223">
        <f t="shared" si="36"/>
        <v>0</v>
      </c>
      <c r="AM45" s="223">
        <v>0</v>
      </c>
      <c r="AN45" s="223">
        <v>0</v>
      </c>
      <c r="AO45" s="223">
        <v>0</v>
      </c>
      <c r="AP45" s="223">
        <v>0</v>
      </c>
      <c r="AQ45" s="223">
        <f t="shared" si="37"/>
        <v>0</v>
      </c>
      <c r="AR45" s="213">
        <v>0</v>
      </c>
      <c r="AS45" s="213">
        <v>0</v>
      </c>
      <c r="AT45" s="213">
        <v>0</v>
      </c>
      <c r="AU45" s="213">
        <v>0</v>
      </c>
      <c r="AV45" s="213">
        <v>0</v>
      </c>
      <c r="AW45" s="223">
        <f t="shared" si="38"/>
        <v>0</v>
      </c>
      <c r="AX45" s="180"/>
      <c r="AY45" s="223">
        <v>0</v>
      </c>
      <c r="AZ45" s="223">
        <v>0</v>
      </c>
      <c r="BA45" s="223">
        <v>0</v>
      </c>
      <c r="BB45" s="223">
        <v>0</v>
      </c>
      <c r="BC45" s="223">
        <v>0</v>
      </c>
      <c r="BD45" s="223">
        <f t="shared" si="39"/>
        <v>0</v>
      </c>
      <c r="BE45" s="223">
        <v>0</v>
      </c>
      <c r="BF45" s="223">
        <v>0</v>
      </c>
      <c r="BG45" s="223">
        <v>0</v>
      </c>
      <c r="BH45" s="223">
        <v>0</v>
      </c>
      <c r="BI45" s="223">
        <f t="shared" si="40"/>
        <v>0</v>
      </c>
      <c r="BJ45" s="223">
        <v>0</v>
      </c>
      <c r="BK45" s="223">
        <v>0</v>
      </c>
      <c r="BL45" s="223">
        <v>0</v>
      </c>
      <c r="BM45" s="223">
        <v>0</v>
      </c>
      <c r="BN45" s="223">
        <f t="shared" si="41"/>
        <v>0</v>
      </c>
      <c r="BO45" s="213">
        <v>0</v>
      </c>
      <c r="BP45" s="213">
        <v>1835663.2152996683</v>
      </c>
      <c r="BQ45" s="213">
        <v>159135</v>
      </c>
      <c r="BR45" s="213">
        <v>100028777.447752</v>
      </c>
      <c r="BS45" s="213">
        <v>0</v>
      </c>
      <c r="BT45" s="224">
        <f t="shared" si="42"/>
        <v>102023575.66305166</v>
      </c>
    </row>
    <row r="46" spans="2:72" s="230" customFormat="1" ht="14.4">
      <c r="B46" s="196">
        <f t="shared" si="0"/>
        <v>34</v>
      </c>
      <c r="C46" s="184"/>
      <c r="D46" s="207" t="s">
        <v>384</v>
      </c>
      <c r="E46" s="223">
        <v>0</v>
      </c>
      <c r="F46" s="223">
        <v>0</v>
      </c>
      <c r="G46" s="223">
        <v>0</v>
      </c>
      <c r="H46" s="223">
        <v>0</v>
      </c>
      <c r="I46" s="223">
        <v>0</v>
      </c>
      <c r="J46" s="223">
        <f t="shared" si="31"/>
        <v>0</v>
      </c>
      <c r="K46" s="223">
        <v>0</v>
      </c>
      <c r="L46" s="223">
        <v>0</v>
      </c>
      <c r="M46" s="223">
        <v>0</v>
      </c>
      <c r="N46" s="223">
        <v>0</v>
      </c>
      <c r="O46" s="223">
        <f t="shared" si="32"/>
        <v>0</v>
      </c>
      <c r="P46" s="223">
        <v>0</v>
      </c>
      <c r="Q46" s="223">
        <v>0</v>
      </c>
      <c r="R46" s="223">
        <v>0</v>
      </c>
      <c r="S46" s="223">
        <v>0</v>
      </c>
      <c r="T46" s="223">
        <f t="shared" si="33"/>
        <v>0</v>
      </c>
      <c r="U46" s="213">
        <v>0</v>
      </c>
      <c r="V46" s="213">
        <v>0</v>
      </c>
      <c r="W46" s="213">
        <v>0</v>
      </c>
      <c r="X46" s="213">
        <v>0</v>
      </c>
      <c r="Y46" s="213">
        <v>0</v>
      </c>
      <c r="Z46" s="223">
        <f t="shared" si="34"/>
        <v>0</v>
      </c>
      <c r="AA46" s="180"/>
      <c r="AB46" s="223">
        <v>0</v>
      </c>
      <c r="AC46" s="223">
        <v>0</v>
      </c>
      <c r="AD46" s="223">
        <v>0</v>
      </c>
      <c r="AE46" s="223">
        <v>0</v>
      </c>
      <c r="AF46" s="223">
        <v>0</v>
      </c>
      <c r="AG46" s="223">
        <f t="shared" si="35"/>
        <v>0</v>
      </c>
      <c r="AH46" s="223">
        <v>0</v>
      </c>
      <c r="AI46" s="223">
        <v>0</v>
      </c>
      <c r="AJ46" s="223">
        <v>0</v>
      </c>
      <c r="AK46" s="223">
        <v>0</v>
      </c>
      <c r="AL46" s="223">
        <f t="shared" si="36"/>
        <v>0</v>
      </c>
      <c r="AM46" s="223">
        <v>0</v>
      </c>
      <c r="AN46" s="223">
        <v>0</v>
      </c>
      <c r="AO46" s="223">
        <v>0</v>
      </c>
      <c r="AP46" s="223">
        <v>0</v>
      </c>
      <c r="AQ46" s="223">
        <f t="shared" si="37"/>
        <v>0</v>
      </c>
      <c r="AR46" s="213">
        <v>0</v>
      </c>
      <c r="AS46" s="213">
        <v>0</v>
      </c>
      <c r="AT46" s="213">
        <v>0</v>
      </c>
      <c r="AU46" s="213">
        <v>0</v>
      </c>
      <c r="AV46" s="213">
        <v>0</v>
      </c>
      <c r="AW46" s="223">
        <f t="shared" si="38"/>
        <v>0</v>
      </c>
      <c r="AX46" s="180"/>
      <c r="AY46" s="223">
        <v>0</v>
      </c>
      <c r="AZ46" s="223">
        <v>0</v>
      </c>
      <c r="BA46" s="223">
        <v>0</v>
      </c>
      <c r="BB46" s="223">
        <v>0</v>
      </c>
      <c r="BC46" s="223">
        <v>0</v>
      </c>
      <c r="BD46" s="223">
        <f t="shared" si="39"/>
        <v>0</v>
      </c>
      <c r="BE46" s="223">
        <v>0</v>
      </c>
      <c r="BF46" s="223">
        <v>0</v>
      </c>
      <c r="BG46" s="223">
        <v>0</v>
      </c>
      <c r="BH46" s="223">
        <v>0</v>
      </c>
      <c r="BI46" s="223">
        <f t="shared" si="40"/>
        <v>0</v>
      </c>
      <c r="BJ46" s="223">
        <v>0</v>
      </c>
      <c r="BK46" s="223">
        <v>0</v>
      </c>
      <c r="BL46" s="223">
        <v>0</v>
      </c>
      <c r="BM46" s="223">
        <v>0</v>
      </c>
      <c r="BN46" s="223">
        <f t="shared" si="41"/>
        <v>0</v>
      </c>
      <c r="BO46" s="213">
        <v>0</v>
      </c>
      <c r="BP46" s="213">
        <v>0</v>
      </c>
      <c r="BQ46" s="213">
        <v>0</v>
      </c>
      <c r="BR46" s="213">
        <v>0</v>
      </c>
      <c r="BS46" s="213">
        <v>0</v>
      </c>
      <c r="BT46" s="224">
        <f t="shared" si="42"/>
        <v>0</v>
      </c>
    </row>
    <row r="47" spans="2:72" ht="14.4">
      <c r="B47" s="196">
        <f t="shared" si="0"/>
        <v>35</v>
      </c>
      <c r="C47" s="184"/>
      <c r="D47" s="207" t="s">
        <v>385</v>
      </c>
      <c r="E47" s="223">
        <v>0</v>
      </c>
      <c r="F47" s="223">
        <v>0</v>
      </c>
      <c r="G47" s="223">
        <v>0</v>
      </c>
      <c r="H47" s="223">
        <v>0</v>
      </c>
      <c r="I47" s="223">
        <v>0</v>
      </c>
      <c r="J47" s="223">
        <f t="shared" si="31"/>
        <v>0</v>
      </c>
      <c r="K47" s="223">
        <v>0</v>
      </c>
      <c r="L47" s="223">
        <v>0</v>
      </c>
      <c r="M47" s="223">
        <v>0</v>
      </c>
      <c r="N47" s="223">
        <v>0</v>
      </c>
      <c r="O47" s="223">
        <f t="shared" si="32"/>
        <v>0</v>
      </c>
      <c r="P47" s="223">
        <v>0</v>
      </c>
      <c r="Q47" s="223">
        <v>0</v>
      </c>
      <c r="R47" s="223">
        <v>0</v>
      </c>
      <c r="S47" s="223">
        <v>0</v>
      </c>
      <c r="T47" s="223">
        <f t="shared" si="33"/>
        <v>0</v>
      </c>
      <c r="U47" s="213">
        <v>150000</v>
      </c>
      <c r="V47" s="213">
        <v>2305920</v>
      </c>
      <c r="W47" s="213">
        <v>7291680</v>
      </c>
      <c r="X47" s="213">
        <v>14425737.84</v>
      </c>
      <c r="Y47" s="213">
        <v>0</v>
      </c>
      <c r="Z47" s="223">
        <f t="shared" si="34"/>
        <v>24173337.84</v>
      </c>
      <c r="AA47" s="180"/>
      <c r="AB47" s="223">
        <v>0</v>
      </c>
      <c r="AC47" s="223">
        <v>0</v>
      </c>
      <c r="AD47" s="223">
        <v>0</v>
      </c>
      <c r="AE47" s="223">
        <v>0</v>
      </c>
      <c r="AF47" s="223">
        <v>0</v>
      </c>
      <c r="AG47" s="223">
        <f t="shared" si="35"/>
        <v>0</v>
      </c>
      <c r="AH47" s="223">
        <v>0</v>
      </c>
      <c r="AI47" s="223">
        <v>0</v>
      </c>
      <c r="AJ47" s="223">
        <v>0</v>
      </c>
      <c r="AK47" s="223">
        <v>0</v>
      </c>
      <c r="AL47" s="223">
        <f t="shared" si="36"/>
        <v>0</v>
      </c>
      <c r="AM47" s="223">
        <v>0</v>
      </c>
      <c r="AN47" s="223">
        <v>0</v>
      </c>
      <c r="AO47" s="223">
        <v>0</v>
      </c>
      <c r="AP47" s="223">
        <v>0</v>
      </c>
      <c r="AQ47" s="223">
        <f t="shared" si="37"/>
        <v>0</v>
      </c>
      <c r="AR47" s="213">
        <v>0</v>
      </c>
      <c r="AS47" s="213">
        <v>0</v>
      </c>
      <c r="AT47" s="213">
        <v>0</v>
      </c>
      <c r="AU47" s="213">
        <v>0</v>
      </c>
      <c r="AV47" s="213">
        <v>0</v>
      </c>
      <c r="AW47" s="223">
        <f t="shared" si="38"/>
        <v>0</v>
      </c>
      <c r="AX47" s="180"/>
      <c r="AY47" s="223">
        <v>0</v>
      </c>
      <c r="AZ47" s="223">
        <v>0</v>
      </c>
      <c r="BA47" s="223">
        <v>0</v>
      </c>
      <c r="BB47" s="223">
        <v>0</v>
      </c>
      <c r="BC47" s="223">
        <v>0</v>
      </c>
      <c r="BD47" s="223">
        <f t="shared" si="39"/>
        <v>0</v>
      </c>
      <c r="BE47" s="223">
        <v>0</v>
      </c>
      <c r="BF47" s="223">
        <v>0</v>
      </c>
      <c r="BG47" s="223">
        <v>0</v>
      </c>
      <c r="BH47" s="223">
        <v>0</v>
      </c>
      <c r="BI47" s="223">
        <f t="shared" si="40"/>
        <v>0</v>
      </c>
      <c r="BJ47" s="223">
        <v>0</v>
      </c>
      <c r="BK47" s="223">
        <v>0</v>
      </c>
      <c r="BL47" s="223">
        <v>0</v>
      </c>
      <c r="BM47" s="223">
        <v>0</v>
      </c>
      <c r="BN47" s="223">
        <f t="shared" si="41"/>
        <v>0</v>
      </c>
      <c r="BO47" s="213">
        <v>129780</v>
      </c>
      <c r="BP47" s="213">
        <v>2542276.8000000003</v>
      </c>
      <c r="BQ47" s="213">
        <v>7735743.3120000008</v>
      </c>
      <c r="BR47" s="213">
        <v>15545266.200000003</v>
      </c>
      <c r="BS47" s="213">
        <v>0</v>
      </c>
      <c r="BT47" s="224">
        <f t="shared" si="42"/>
        <v>25953066.312000006</v>
      </c>
    </row>
    <row r="48" spans="2:72" ht="14.4">
      <c r="B48" s="196">
        <f t="shared" si="0"/>
        <v>36</v>
      </c>
      <c r="C48" s="184"/>
      <c r="D48" s="207" t="s">
        <v>55</v>
      </c>
      <c r="E48" s="223">
        <v>0</v>
      </c>
      <c r="F48" s="223">
        <v>0</v>
      </c>
      <c r="G48" s="223">
        <v>0</v>
      </c>
      <c r="H48" s="223">
        <v>0</v>
      </c>
      <c r="I48" s="223">
        <v>0</v>
      </c>
      <c r="J48" s="223">
        <f t="shared" si="31"/>
        <v>0</v>
      </c>
      <c r="K48" s="223">
        <v>0</v>
      </c>
      <c r="L48" s="223">
        <v>0</v>
      </c>
      <c r="M48" s="223">
        <v>0</v>
      </c>
      <c r="N48" s="223">
        <v>0</v>
      </c>
      <c r="O48" s="223">
        <f t="shared" si="32"/>
        <v>0</v>
      </c>
      <c r="P48" s="223">
        <v>0</v>
      </c>
      <c r="Q48" s="223">
        <v>0</v>
      </c>
      <c r="R48" s="223">
        <v>0</v>
      </c>
      <c r="S48" s="223">
        <v>0</v>
      </c>
      <c r="T48" s="223">
        <f t="shared" si="33"/>
        <v>0</v>
      </c>
      <c r="U48" s="213">
        <v>0</v>
      </c>
      <c r="V48" s="213">
        <v>3050000.04</v>
      </c>
      <c r="W48" s="213">
        <v>2026196.96</v>
      </c>
      <c r="X48" s="213">
        <v>14900000.039999999</v>
      </c>
      <c r="Y48" s="213">
        <v>0</v>
      </c>
      <c r="Z48" s="223">
        <f t="shared" si="34"/>
        <v>19976197.039999999</v>
      </c>
      <c r="AA48" s="180"/>
      <c r="AB48" s="223">
        <v>0</v>
      </c>
      <c r="AC48" s="223">
        <v>0</v>
      </c>
      <c r="AD48" s="223">
        <v>0</v>
      </c>
      <c r="AE48" s="223">
        <v>0</v>
      </c>
      <c r="AF48" s="223">
        <v>0</v>
      </c>
      <c r="AG48" s="223">
        <f t="shared" si="35"/>
        <v>0</v>
      </c>
      <c r="AH48" s="223">
        <v>0</v>
      </c>
      <c r="AI48" s="223">
        <v>0</v>
      </c>
      <c r="AJ48" s="223">
        <v>0</v>
      </c>
      <c r="AK48" s="223">
        <v>0</v>
      </c>
      <c r="AL48" s="223">
        <f t="shared" si="36"/>
        <v>0</v>
      </c>
      <c r="AM48" s="223">
        <v>0</v>
      </c>
      <c r="AN48" s="223">
        <v>0</v>
      </c>
      <c r="AO48" s="223">
        <v>0</v>
      </c>
      <c r="AP48" s="223">
        <v>0</v>
      </c>
      <c r="AQ48" s="223">
        <f t="shared" si="37"/>
        <v>0</v>
      </c>
      <c r="AR48" s="213">
        <v>0</v>
      </c>
      <c r="AS48" s="213">
        <v>0</v>
      </c>
      <c r="AT48" s="213">
        <v>0</v>
      </c>
      <c r="AU48" s="213">
        <v>0</v>
      </c>
      <c r="AV48" s="213">
        <v>0</v>
      </c>
      <c r="AW48" s="223">
        <f t="shared" si="38"/>
        <v>0</v>
      </c>
      <c r="AX48" s="180"/>
      <c r="AY48" s="223">
        <v>0</v>
      </c>
      <c r="AZ48" s="223">
        <v>0</v>
      </c>
      <c r="BA48" s="223">
        <v>0</v>
      </c>
      <c r="BB48" s="223">
        <v>0</v>
      </c>
      <c r="BC48" s="223">
        <v>0</v>
      </c>
      <c r="BD48" s="223">
        <f t="shared" si="39"/>
        <v>0</v>
      </c>
      <c r="BE48" s="223">
        <v>0</v>
      </c>
      <c r="BF48" s="223">
        <v>0</v>
      </c>
      <c r="BG48" s="223">
        <v>0</v>
      </c>
      <c r="BH48" s="223">
        <v>0</v>
      </c>
      <c r="BI48" s="223">
        <f t="shared" si="40"/>
        <v>0</v>
      </c>
      <c r="BJ48" s="223">
        <v>0</v>
      </c>
      <c r="BK48" s="223">
        <v>0</v>
      </c>
      <c r="BL48" s="223">
        <v>0</v>
      </c>
      <c r="BM48" s="223">
        <v>0</v>
      </c>
      <c r="BN48" s="223">
        <f t="shared" si="41"/>
        <v>0</v>
      </c>
      <c r="BO48" s="213">
        <v>0</v>
      </c>
      <c r="BP48" s="213">
        <v>3362625.0441000001</v>
      </c>
      <c r="BQ48" s="213">
        <v>2149592.3548640003</v>
      </c>
      <c r="BR48" s="213">
        <v>16292620.102788001</v>
      </c>
      <c r="BS48" s="213">
        <v>0</v>
      </c>
      <c r="BT48" s="224">
        <f t="shared" si="42"/>
        <v>21804837.501752004</v>
      </c>
    </row>
    <row r="49" spans="2:72" ht="14.4">
      <c r="B49" s="196">
        <f t="shared" si="0"/>
        <v>37</v>
      </c>
      <c r="C49" s="184"/>
      <c r="D49" s="207" t="s">
        <v>57</v>
      </c>
      <c r="E49" s="223">
        <v>0</v>
      </c>
      <c r="F49" s="223">
        <v>0</v>
      </c>
      <c r="G49" s="223">
        <v>0</v>
      </c>
      <c r="H49" s="223">
        <v>0</v>
      </c>
      <c r="I49" s="223">
        <v>0</v>
      </c>
      <c r="J49" s="223">
        <f t="shared" si="31"/>
        <v>0</v>
      </c>
      <c r="K49" s="223">
        <v>0</v>
      </c>
      <c r="L49" s="223">
        <v>0</v>
      </c>
      <c r="M49" s="223">
        <v>0</v>
      </c>
      <c r="N49" s="223">
        <v>0</v>
      </c>
      <c r="O49" s="223">
        <f t="shared" si="32"/>
        <v>0</v>
      </c>
      <c r="P49" s="223">
        <v>0</v>
      </c>
      <c r="Q49" s="223">
        <v>0</v>
      </c>
      <c r="R49" s="223">
        <v>0</v>
      </c>
      <c r="S49" s="223">
        <v>0</v>
      </c>
      <c r="T49" s="223">
        <f t="shared" si="33"/>
        <v>0</v>
      </c>
      <c r="U49" s="213">
        <v>175700.08</v>
      </c>
      <c r="V49" s="213">
        <v>31200.240000000005</v>
      </c>
      <c r="W49" s="213">
        <v>9996</v>
      </c>
      <c r="X49" s="213">
        <v>1852281.12</v>
      </c>
      <c r="Y49" s="213">
        <v>0</v>
      </c>
      <c r="Z49" s="223">
        <f t="shared" si="34"/>
        <v>2069177.4400000002</v>
      </c>
      <c r="AA49" s="180"/>
      <c r="AB49" s="223">
        <v>0</v>
      </c>
      <c r="AC49" s="223">
        <v>0</v>
      </c>
      <c r="AD49" s="223">
        <v>0</v>
      </c>
      <c r="AE49" s="223">
        <v>0</v>
      </c>
      <c r="AF49" s="223">
        <v>0</v>
      </c>
      <c r="AG49" s="223">
        <f t="shared" si="35"/>
        <v>0</v>
      </c>
      <c r="AH49" s="223">
        <v>0</v>
      </c>
      <c r="AI49" s="223">
        <v>0</v>
      </c>
      <c r="AJ49" s="223">
        <v>0</v>
      </c>
      <c r="AK49" s="223">
        <v>0</v>
      </c>
      <c r="AL49" s="223">
        <f t="shared" si="36"/>
        <v>0</v>
      </c>
      <c r="AM49" s="223">
        <v>0</v>
      </c>
      <c r="AN49" s="223">
        <v>0</v>
      </c>
      <c r="AO49" s="223">
        <v>0</v>
      </c>
      <c r="AP49" s="223">
        <v>0</v>
      </c>
      <c r="AQ49" s="223">
        <f t="shared" si="37"/>
        <v>0</v>
      </c>
      <c r="AR49" s="213">
        <v>0</v>
      </c>
      <c r="AS49" s="213">
        <v>0</v>
      </c>
      <c r="AT49" s="213">
        <v>0</v>
      </c>
      <c r="AU49" s="213">
        <v>0</v>
      </c>
      <c r="AV49" s="213">
        <v>0</v>
      </c>
      <c r="AW49" s="223">
        <f t="shared" si="38"/>
        <v>0</v>
      </c>
      <c r="AX49" s="180"/>
      <c r="AY49" s="223">
        <v>0</v>
      </c>
      <c r="AZ49" s="223">
        <v>0</v>
      </c>
      <c r="BA49" s="223">
        <v>0</v>
      </c>
      <c r="BB49" s="223">
        <v>0</v>
      </c>
      <c r="BC49" s="223">
        <v>0</v>
      </c>
      <c r="BD49" s="223">
        <f t="shared" si="39"/>
        <v>0</v>
      </c>
      <c r="BE49" s="223">
        <v>0</v>
      </c>
      <c r="BF49" s="223">
        <v>0</v>
      </c>
      <c r="BG49" s="223">
        <v>0</v>
      </c>
      <c r="BH49" s="223">
        <v>0</v>
      </c>
      <c r="BI49" s="223">
        <f t="shared" si="40"/>
        <v>0</v>
      </c>
      <c r="BJ49" s="223">
        <v>0</v>
      </c>
      <c r="BK49" s="223">
        <v>0</v>
      </c>
      <c r="BL49" s="223">
        <v>0</v>
      </c>
      <c r="BM49" s="223">
        <v>0</v>
      </c>
      <c r="BN49" s="223">
        <f t="shared" si="41"/>
        <v>0</v>
      </c>
      <c r="BO49" s="213">
        <v>186400.21487199998</v>
      </c>
      <c r="BP49" s="213">
        <v>35326.420117220587</v>
      </c>
      <c r="BQ49" s="213">
        <v>10604.756400000002</v>
      </c>
      <c r="BR49" s="213">
        <v>2027353.450344</v>
      </c>
      <c r="BS49" s="213">
        <v>0</v>
      </c>
      <c r="BT49" s="224">
        <f t="shared" si="42"/>
        <v>2259684.8417332205</v>
      </c>
    </row>
    <row r="50" spans="2:72" ht="14.25" customHeight="1">
      <c r="B50" s="196">
        <f t="shared" si="0"/>
        <v>38</v>
      </c>
      <c r="C50" s="184"/>
      <c r="D50" s="207" t="s">
        <v>60</v>
      </c>
      <c r="E50" s="223">
        <v>0</v>
      </c>
      <c r="F50" s="223">
        <v>0</v>
      </c>
      <c r="G50" s="223">
        <v>0</v>
      </c>
      <c r="H50" s="223">
        <v>0</v>
      </c>
      <c r="I50" s="223">
        <v>0</v>
      </c>
      <c r="J50" s="223">
        <f t="shared" si="31"/>
        <v>0</v>
      </c>
      <c r="K50" s="223">
        <v>0</v>
      </c>
      <c r="L50" s="223">
        <v>0</v>
      </c>
      <c r="M50" s="223">
        <v>0</v>
      </c>
      <c r="N50" s="223">
        <v>0</v>
      </c>
      <c r="O50" s="223">
        <f t="shared" si="32"/>
        <v>0</v>
      </c>
      <c r="P50" s="223">
        <v>0</v>
      </c>
      <c r="Q50" s="223">
        <v>0</v>
      </c>
      <c r="R50" s="223">
        <v>0</v>
      </c>
      <c r="S50" s="223">
        <v>0</v>
      </c>
      <c r="T50" s="223">
        <f t="shared" si="33"/>
        <v>0</v>
      </c>
      <c r="U50" s="213">
        <v>108996032</v>
      </c>
      <c r="V50" s="213">
        <v>74268569.450000018</v>
      </c>
      <c r="W50" s="213">
        <v>8672807.7899999991</v>
      </c>
      <c r="X50" s="213">
        <v>65315098.680000007</v>
      </c>
      <c r="Y50" s="213">
        <v>0</v>
      </c>
      <c r="Z50" s="223">
        <f t="shared" si="34"/>
        <v>257252507.92000002</v>
      </c>
      <c r="AA50" s="180"/>
      <c r="AB50" s="223">
        <v>0</v>
      </c>
      <c r="AC50" s="223">
        <v>0</v>
      </c>
      <c r="AD50" s="223">
        <v>0</v>
      </c>
      <c r="AE50" s="223">
        <v>0</v>
      </c>
      <c r="AF50" s="223">
        <v>0</v>
      </c>
      <c r="AG50" s="223">
        <f t="shared" si="35"/>
        <v>0</v>
      </c>
      <c r="AH50" s="223">
        <v>0</v>
      </c>
      <c r="AI50" s="223">
        <v>0</v>
      </c>
      <c r="AJ50" s="223">
        <v>0</v>
      </c>
      <c r="AK50" s="223">
        <v>0</v>
      </c>
      <c r="AL50" s="223">
        <f t="shared" si="36"/>
        <v>0</v>
      </c>
      <c r="AM50" s="223">
        <v>0</v>
      </c>
      <c r="AN50" s="223">
        <v>0</v>
      </c>
      <c r="AO50" s="223">
        <v>0</v>
      </c>
      <c r="AP50" s="223">
        <v>0</v>
      </c>
      <c r="AQ50" s="223">
        <f t="shared" si="37"/>
        <v>0</v>
      </c>
      <c r="AR50" s="213">
        <v>0</v>
      </c>
      <c r="AS50" s="213">
        <v>0</v>
      </c>
      <c r="AT50" s="213">
        <v>0</v>
      </c>
      <c r="AU50" s="213">
        <v>0</v>
      </c>
      <c r="AV50" s="213">
        <v>0</v>
      </c>
      <c r="AW50" s="223">
        <f t="shared" si="38"/>
        <v>0</v>
      </c>
      <c r="AX50" s="180"/>
      <c r="AY50" s="223">
        <v>0</v>
      </c>
      <c r="AZ50" s="223">
        <v>0</v>
      </c>
      <c r="BA50" s="223">
        <v>0</v>
      </c>
      <c r="BB50" s="223">
        <v>0</v>
      </c>
      <c r="BC50" s="223">
        <v>0</v>
      </c>
      <c r="BD50" s="223">
        <f t="shared" si="39"/>
        <v>0</v>
      </c>
      <c r="BE50" s="223">
        <v>0</v>
      </c>
      <c r="BF50" s="223">
        <v>0</v>
      </c>
      <c r="BG50" s="223">
        <v>0</v>
      </c>
      <c r="BH50" s="223">
        <v>0</v>
      </c>
      <c r="BI50" s="223">
        <f t="shared" si="40"/>
        <v>0</v>
      </c>
      <c r="BJ50" s="223">
        <v>0</v>
      </c>
      <c r="BK50" s="223">
        <v>0</v>
      </c>
      <c r="BL50" s="223">
        <v>0</v>
      </c>
      <c r="BM50" s="223">
        <v>0</v>
      </c>
      <c r="BN50" s="223">
        <f t="shared" si="41"/>
        <v>0</v>
      </c>
      <c r="BO50" s="213">
        <v>115710241.284872</v>
      </c>
      <c r="BP50" s="213">
        <v>217472109.63485461</v>
      </c>
      <c r="BQ50" s="213">
        <v>9200981.7844110001</v>
      </c>
      <c r="BR50" s="213">
        <v>66015396.893788002</v>
      </c>
      <c r="BS50" s="213">
        <v>0</v>
      </c>
      <c r="BT50" s="224">
        <f t="shared" si="42"/>
        <v>408398729.5979256</v>
      </c>
    </row>
    <row r="51" spans="2:72" ht="14.4">
      <c r="B51" s="196">
        <f t="shared" si="0"/>
        <v>39</v>
      </c>
      <c r="C51" s="184"/>
      <c r="D51" s="207" t="s">
        <v>63</v>
      </c>
      <c r="E51" s="223">
        <v>0</v>
      </c>
      <c r="F51" s="223">
        <v>0</v>
      </c>
      <c r="G51" s="223">
        <v>0</v>
      </c>
      <c r="H51" s="223">
        <v>0</v>
      </c>
      <c r="I51" s="223">
        <v>0</v>
      </c>
      <c r="J51" s="223">
        <f t="shared" si="31"/>
        <v>0</v>
      </c>
      <c r="K51" s="223">
        <v>0</v>
      </c>
      <c r="L51" s="223">
        <v>0</v>
      </c>
      <c r="M51" s="223">
        <v>0</v>
      </c>
      <c r="N51" s="223">
        <v>0</v>
      </c>
      <c r="O51" s="223">
        <f t="shared" si="32"/>
        <v>0</v>
      </c>
      <c r="P51" s="223">
        <v>0</v>
      </c>
      <c r="Q51" s="223">
        <v>0</v>
      </c>
      <c r="R51" s="223">
        <v>0</v>
      </c>
      <c r="S51" s="223">
        <v>0</v>
      </c>
      <c r="T51" s="223">
        <f t="shared" si="33"/>
        <v>0</v>
      </c>
      <c r="U51" s="213">
        <v>0</v>
      </c>
      <c r="V51" s="213">
        <v>125000000.04000002</v>
      </c>
      <c r="W51" s="213">
        <v>0</v>
      </c>
      <c r="X51" s="213">
        <v>0</v>
      </c>
      <c r="Y51" s="213">
        <v>0</v>
      </c>
      <c r="Z51" s="223">
        <f t="shared" si="34"/>
        <v>125000000.04000002</v>
      </c>
      <c r="AA51" s="180"/>
      <c r="AB51" s="223">
        <v>0</v>
      </c>
      <c r="AC51" s="223">
        <v>0</v>
      </c>
      <c r="AD51" s="223">
        <v>0</v>
      </c>
      <c r="AE51" s="223">
        <v>0</v>
      </c>
      <c r="AF51" s="223">
        <v>0</v>
      </c>
      <c r="AG51" s="223">
        <f t="shared" si="35"/>
        <v>0</v>
      </c>
      <c r="AH51" s="223">
        <v>0</v>
      </c>
      <c r="AI51" s="223">
        <v>0</v>
      </c>
      <c r="AJ51" s="223">
        <v>0</v>
      </c>
      <c r="AK51" s="223">
        <v>0</v>
      </c>
      <c r="AL51" s="223">
        <f t="shared" si="36"/>
        <v>0</v>
      </c>
      <c r="AM51" s="223">
        <v>0</v>
      </c>
      <c r="AN51" s="223">
        <v>0</v>
      </c>
      <c r="AO51" s="223">
        <v>0</v>
      </c>
      <c r="AP51" s="223">
        <v>0</v>
      </c>
      <c r="AQ51" s="223">
        <f t="shared" si="37"/>
        <v>0</v>
      </c>
      <c r="AR51" s="213">
        <v>0</v>
      </c>
      <c r="AS51" s="213">
        <v>0</v>
      </c>
      <c r="AT51" s="213">
        <v>0</v>
      </c>
      <c r="AU51" s="213">
        <v>0</v>
      </c>
      <c r="AV51" s="213">
        <v>0</v>
      </c>
      <c r="AW51" s="223">
        <f t="shared" si="38"/>
        <v>0</v>
      </c>
      <c r="AX51" s="180"/>
      <c r="AY51" s="223">
        <v>0</v>
      </c>
      <c r="AZ51" s="223">
        <v>0</v>
      </c>
      <c r="BA51" s="223">
        <v>0</v>
      </c>
      <c r="BB51" s="223">
        <v>0</v>
      </c>
      <c r="BC51" s="223">
        <v>0</v>
      </c>
      <c r="BD51" s="223">
        <f t="shared" si="39"/>
        <v>0</v>
      </c>
      <c r="BE51" s="223">
        <v>0</v>
      </c>
      <c r="BF51" s="223">
        <v>0</v>
      </c>
      <c r="BG51" s="223">
        <v>0</v>
      </c>
      <c r="BH51" s="223">
        <v>0</v>
      </c>
      <c r="BI51" s="223">
        <f t="shared" si="40"/>
        <v>0</v>
      </c>
      <c r="BJ51" s="223">
        <v>0</v>
      </c>
      <c r="BK51" s="223">
        <v>0</v>
      </c>
      <c r="BL51" s="223">
        <v>0</v>
      </c>
      <c r="BM51" s="223">
        <v>0</v>
      </c>
      <c r="BN51" s="223">
        <f t="shared" si="41"/>
        <v>0</v>
      </c>
      <c r="BO51" s="213">
        <v>0</v>
      </c>
      <c r="BP51" s="213">
        <v>0</v>
      </c>
      <c r="BQ51" s="213">
        <v>0</v>
      </c>
      <c r="BR51" s="213">
        <v>0</v>
      </c>
      <c r="BS51" s="213">
        <v>0</v>
      </c>
      <c r="BT51" s="224">
        <f t="shared" si="42"/>
        <v>0</v>
      </c>
    </row>
    <row r="52" spans="2:72" ht="14.25" customHeight="1">
      <c r="B52" s="196">
        <f t="shared" si="0"/>
        <v>40</v>
      </c>
      <c r="C52" s="184"/>
      <c r="D52" s="207" t="s">
        <v>386</v>
      </c>
      <c r="E52" s="223">
        <v>0</v>
      </c>
      <c r="F52" s="223">
        <v>0</v>
      </c>
      <c r="G52" s="223">
        <v>0</v>
      </c>
      <c r="H52" s="223">
        <v>0</v>
      </c>
      <c r="I52" s="223">
        <v>0</v>
      </c>
      <c r="J52" s="223">
        <f t="shared" si="31"/>
        <v>0</v>
      </c>
      <c r="K52" s="223">
        <v>0</v>
      </c>
      <c r="L52" s="223">
        <v>0</v>
      </c>
      <c r="M52" s="223">
        <v>0</v>
      </c>
      <c r="N52" s="223">
        <v>0</v>
      </c>
      <c r="O52" s="223">
        <f t="shared" si="32"/>
        <v>0</v>
      </c>
      <c r="P52" s="223">
        <v>0</v>
      </c>
      <c r="Q52" s="223">
        <v>0</v>
      </c>
      <c r="R52" s="223">
        <v>0</v>
      </c>
      <c r="S52" s="223">
        <v>0</v>
      </c>
      <c r="T52" s="223">
        <f t="shared" si="33"/>
        <v>0</v>
      </c>
      <c r="U52" s="213">
        <v>0</v>
      </c>
      <c r="V52" s="213">
        <v>0</v>
      </c>
      <c r="W52" s="213">
        <v>0</v>
      </c>
      <c r="X52" s="213">
        <v>0</v>
      </c>
      <c r="Y52" s="213">
        <v>0</v>
      </c>
      <c r="Z52" s="223">
        <f t="shared" si="34"/>
        <v>0</v>
      </c>
      <c r="AA52" s="180"/>
      <c r="AB52" s="223">
        <v>0</v>
      </c>
      <c r="AC52" s="223">
        <v>0</v>
      </c>
      <c r="AD52" s="223">
        <v>0</v>
      </c>
      <c r="AE52" s="223">
        <v>0</v>
      </c>
      <c r="AF52" s="223">
        <v>0</v>
      </c>
      <c r="AG52" s="223">
        <f t="shared" si="35"/>
        <v>0</v>
      </c>
      <c r="AH52" s="223">
        <v>0</v>
      </c>
      <c r="AI52" s="223">
        <v>0</v>
      </c>
      <c r="AJ52" s="223">
        <v>0</v>
      </c>
      <c r="AK52" s="223">
        <v>0</v>
      </c>
      <c r="AL52" s="223">
        <f t="shared" si="36"/>
        <v>0</v>
      </c>
      <c r="AM52" s="223">
        <v>0</v>
      </c>
      <c r="AN52" s="223">
        <v>0</v>
      </c>
      <c r="AO52" s="223">
        <v>0</v>
      </c>
      <c r="AP52" s="223">
        <v>0</v>
      </c>
      <c r="AQ52" s="223">
        <f t="shared" si="37"/>
        <v>0</v>
      </c>
      <c r="AR52" s="213">
        <v>0</v>
      </c>
      <c r="AS52" s="213">
        <v>0</v>
      </c>
      <c r="AT52" s="213">
        <v>0</v>
      </c>
      <c r="AU52" s="213">
        <v>0</v>
      </c>
      <c r="AV52" s="213">
        <v>0</v>
      </c>
      <c r="AW52" s="223">
        <f t="shared" si="38"/>
        <v>0</v>
      </c>
      <c r="AX52" s="180"/>
      <c r="AY52" s="223">
        <v>0</v>
      </c>
      <c r="AZ52" s="223">
        <v>0</v>
      </c>
      <c r="BA52" s="223">
        <v>0</v>
      </c>
      <c r="BB52" s="223">
        <v>0</v>
      </c>
      <c r="BC52" s="223">
        <v>0</v>
      </c>
      <c r="BD52" s="223">
        <f t="shared" si="39"/>
        <v>0</v>
      </c>
      <c r="BE52" s="223">
        <v>0</v>
      </c>
      <c r="BF52" s="223">
        <v>0</v>
      </c>
      <c r="BG52" s="223">
        <v>0</v>
      </c>
      <c r="BH52" s="223">
        <v>0</v>
      </c>
      <c r="BI52" s="223">
        <f t="shared" si="40"/>
        <v>0</v>
      </c>
      <c r="BJ52" s="223">
        <v>0</v>
      </c>
      <c r="BK52" s="223">
        <v>0</v>
      </c>
      <c r="BL52" s="223">
        <v>0</v>
      </c>
      <c r="BM52" s="223">
        <v>0</v>
      </c>
      <c r="BN52" s="223">
        <f t="shared" si="41"/>
        <v>0</v>
      </c>
      <c r="BO52" s="213">
        <v>0</v>
      </c>
      <c r="BP52" s="213">
        <v>0</v>
      </c>
      <c r="BQ52" s="213">
        <v>0</v>
      </c>
      <c r="BR52" s="213">
        <v>0</v>
      </c>
      <c r="BS52" s="213">
        <v>0</v>
      </c>
      <c r="BT52" s="224">
        <f t="shared" si="42"/>
        <v>0</v>
      </c>
    </row>
    <row r="53" spans="2:72" ht="14.4">
      <c r="B53" s="196">
        <f t="shared" si="0"/>
        <v>41</v>
      </c>
      <c r="C53" s="184"/>
      <c r="D53" s="207" t="s">
        <v>387</v>
      </c>
      <c r="E53" s="223">
        <v>0</v>
      </c>
      <c r="F53" s="223">
        <v>0</v>
      </c>
      <c r="G53" s="223">
        <v>0</v>
      </c>
      <c r="H53" s="223">
        <v>0</v>
      </c>
      <c r="I53" s="223">
        <v>0</v>
      </c>
      <c r="J53" s="223">
        <f t="shared" si="31"/>
        <v>0</v>
      </c>
      <c r="K53" s="223">
        <v>0</v>
      </c>
      <c r="L53" s="223">
        <v>0</v>
      </c>
      <c r="M53" s="223">
        <v>0</v>
      </c>
      <c r="N53" s="223">
        <v>0</v>
      </c>
      <c r="O53" s="223">
        <f t="shared" si="32"/>
        <v>0</v>
      </c>
      <c r="P53" s="223">
        <v>0</v>
      </c>
      <c r="Q53" s="223">
        <v>0</v>
      </c>
      <c r="R53" s="223">
        <v>0</v>
      </c>
      <c r="S53" s="223">
        <v>0</v>
      </c>
      <c r="T53" s="223">
        <f t="shared" si="33"/>
        <v>0</v>
      </c>
      <c r="U53" s="213">
        <v>0</v>
      </c>
      <c r="V53" s="213">
        <v>0</v>
      </c>
      <c r="W53" s="213">
        <v>0</v>
      </c>
      <c r="X53" s="213">
        <v>0</v>
      </c>
      <c r="Y53" s="213">
        <v>0</v>
      </c>
      <c r="Z53" s="223">
        <f t="shared" si="34"/>
        <v>0</v>
      </c>
      <c r="AA53" s="180"/>
      <c r="AB53" s="223">
        <v>0</v>
      </c>
      <c r="AC53" s="223">
        <v>0</v>
      </c>
      <c r="AD53" s="223">
        <v>0</v>
      </c>
      <c r="AE53" s="223">
        <v>0</v>
      </c>
      <c r="AF53" s="223">
        <v>0</v>
      </c>
      <c r="AG53" s="223">
        <f t="shared" si="35"/>
        <v>0</v>
      </c>
      <c r="AH53" s="223">
        <v>0</v>
      </c>
      <c r="AI53" s="223">
        <v>0</v>
      </c>
      <c r="AJ53" s="223">
        <v>0</v>
      </c>
      <c r="AK53" s="223">
        <v>0</v>
      </c>
      <c r="AL53" s="223">
        <f t="shared" si="36"/>
        <v>0</v>
      </c>
      <c r="AM53" s="223">
        <v>0</v>
      </c>
      <c r="AN53" s="223">
        <v>0</v>
      </c>
      <c r="AO53" s="223">
        <v>0</v>
      </c>
      <c r="AP53" s="223">
        <v>0</v>
      </c>
      <c r="AQ53" s="223">
        <f t="shared" si="37"/>
        <v>0</v>
      </c>
      <c r="AR53" s="213">
        <v>0</v>
      </c>
      <c r="AS53" s="213">
        <v>0</v>
      </c>
      <c r="AT53" s="213">
        <v>0</v>
      </c>
      <c r="AU53" s="213">
        <v>0</v>
      </c>
      <c r="AV53" s="213">
        <v>0</v>
      </c>
      <c r="AW53" s="223">
        <f t="shared" si="38"/>
        <v>0</v>
      </c>
      <c r="AX53" s="180"/>
      <c r="AY53" s="223">
        <v>0</v>
      </c>
      <c r="AZ53" s="223">
        <v>0</v>
      </c>
      <c r="BA53" s="223">
        <v>0</v>
      </c>
      <c r="BB53" s="223">
        <v>0</v>
      </c>
      <c r="BC53" s="223">
        <v>0</v>
      </c>
      <c r="BD53" s="223">
        <f t="shared" si="39"/>
        <v>0</v>
      </c>
      <c r="BE53" s="223">
        <v>0</v>
      </c>
      <c r="BF53" s="223">
        <v>0</v>
      </c>
      <c r="BG53" s="223">
        <v>0</v>
      </c>
      <c r="BH53" s="223">
        <v>0</v>
      </c>
      <c r="BI53" s="223">
        <f t="shared" si="40"/>
        <v>0</v>
      </c>
      <c r="BJ53" s="223">
        <v>0</v>
      </c>
      <c r="BK53" s="223">
        <v>0</v>
      </c>
      <c r="BL53" s="223">
        <v>0</v>
      </c>
      <c r="BM53" s="223">
        <v>0</v>
      </c>
      <c r="BN53" s="223">
        <f t="shared" si="41"/>
        <v>0</v>
      </c>
      <c r="BO53" s="213">
        <v>0</v>
      </c>
      <c r="BP53" s="213">
        <v>0</v>
      </c>
      <c r="BQ53" s="213">
        <v>0</v>
      </c>
      <c r="BR53" s="213">
        <v>0</v>
      </c>
      <c r="BS53" s="213">
        <v>0</v>
      </c>
      <c r="BT53" s="224">
        <f t="shared" si="42"/>
        <v>0</v>
      </c>
    </row>
    <row r="54" spans="2:72" ht="14.4">
      <c r="B54" s="196">
        <f t="shared" si="0"/>
        <v>42</v>
      </c>
      <c r="C54" s="184"/>
      <c r="D54" s="207" t="s">
        <v>388</v>
      </c>
      <c r="E54" s="223">
        <v>0</v>
      </c>
      <c r="F54" s="223">
        <v>0</v>
      </c>
      <c r="G54" s="223">
        <v>0</v>
      </c>
      <c r="H54" s="223">
        <v>0</v>
      </c>
      <c r="I54" s="223">
        <v>0</v>
      </c>
      <c r="J54" s="223">
        <f t="shared" si="31"/>
        <v>0</v>
      </c>
      <c r="K54" s="223">
        <v>0</v>
      </c>
      <c r="L54" s="223">
        <v>0</v>
      </c>
      <c r="M54" s="223">
        <v>0</v>
      </c>
      <c r="N54" s="223">
        <v>0</v>
      </c>
      <c r="O54" s="223">
        <f t="shared" si="32"/>
        <v>0</v>
      </c>
      <c r="P54" s="223">
        <v>0</v>
      </c>
      <c r="Q54" s="223">
        <v>0</v>
      </c>
      <c r="R54" s="223">
        <v>0</v>
      </c>
      <c r="S54" s="223">
        <v>0</v>
      </c>
      <c r="T54" s="223">
        <f t="shared" si="33"/>
        <v>0</v>
      </c>
      <c r="U54" s="213">
        <v>0</v>
      </c>
      <c r="V54" s="213">
        <v>0</v>
      </c>
      <c r="W54" s="213">
        <v>0</v>
      </c>
      <c r="X54" s="213">
        <v>0</v>
      </c>
      <c r="Y54" s="213">
        <v>0</v>
      </c>
      <c r="Z54" s="223">
        <f t="shared" si="34"/>
        <v>0</v>
      </c>
      <c r="AA54" s="180"/>
      <c r="AB54" s="223">
        <v>0</v>
      </c>
      <c r="AC54" s="223">
        <v>0</v>
      </c>
      <c r="AD54" s="223">
        <v>0</v>
      </c>
      <c r="AE54" s="223">
        <v>0</v>
      </c>
      <c r="AF54" s="223">
        <v>0</v>
      </c>
      <c r="AG54" s="223">
        <f t="shared" si="35"/>
        <v>0</v>
      </c>
      <c r="AH54" s="223">
        <v>0</v>
      </c>
      <c r="AI54" s="223">
        <v>0</v>
      </c>
      <c r="AJ54" s="223">
        <v>0</v>
      </c>
      <c r="AK54" s="223">
        <v>0</v>
      </c>
      <c r="AL54" s="223">
        <f t="shared" si="36"/>
        <v>0</v>
      </c>
      <c r="AM54" s="223">
        <v>0</v>
      </c>
      <c r="AN54" s="223">
        <v>0</v>
      </c>
      <c r="AO54" s="223">
        <v>0</v>
      </c>
      <c r="AP54" s="223">
        <v>0</v>
      </c>
      <c r="AQ54" s="223">
        <f t="shared" si="37"/>
        <v>0</v>
      </c>
      <c r="AR54" s="213">
        <v>0</v>
      </c>
      <c r="AS54" s="213">
        <v>0</v>
      </c>
      <c r="AT54" s="213">
        <v>0</v>
      </c>
      <c r="AU54" s="213">
        <v>0</v>
      </c>
      <c r="AV54" s="213">
        <v>0</v>
      </c>
      <c r="AW54" s="223">
        <f t="shared" si="38"/>
        <v>0</v>
      </c>
      <c r="AX54" s="180"/>
      <c r="AY54" s="223">
        <v>0</v>
      </c>
      <c r="AZ54" s="223">
        <v>0</v>
      </c>
      <c r="BA54" s="223">
        <v>0</v>
      </c>
      <c r="BB54" s="223">
        <v>0</v>
      </c>
      <c r="BC54" s="223">
        <v>0</v>
      </c>
      <c r="BD54" s="223">
        <f t="shared" si="39"/>
        <v>0</v>
      </c>
      <c r="BE54" s="223">
        <v>0</v>
      </c>
      <c r="BF54" s="223">
        <v>0</v>
      </c>
      <c r="BG54" s="223">
        <v>0</v>
      </c>
      <c r="BH54" s="223">
        <v>0</v>
      </c>
      <c r="BI54" s="223">
        <f t="shared" si="40"/>
        <v>0</v>
      </c>
      <c r="BJ54" s="223">
        <v>0</v>
      </c>
      <c r="BK54" s="223">
        <v>0</v>
      </c>
      <c r="BL54" s="223">
        <v>0</v>
      </c>
      <c r="BM54" s="223">
        <v>0</v>
      </c>
      <c r="BN54" s="223">
        <f t="shared" si="41"/>
        <v>0</v>
      </c>
      <c r="BO54" s="213">
        <v>0</v>
      </c>
      <c r="BP54" s="213">
        <v>0</v>
      </c>
      <c r="BQ54" s="213">
        <v>0</v>
      </c>
      <c r="BR54" s="213">
        <v>0</v>
      </c>
      <c r="BS54" s="213">
        <v>0</v>
      </c>
      <c r="BT54" s="224">
        <f t="shared" si="42"/>
        <v>0</v>
      </c>
    </row>
    <row r="55" spans="2:72" ht="14.25" customHeight="1">
      <c r="B55" s="196">
        <f t="shared" si="0"/>
        <v>43</v>
      </c>
      <c r="C55" s="184"/>
      <c r="D55" s="207" t="s">
        <v>389</v>
      </c>
      <c r="E55" s="223">
        <v>0</v>
      </c>
      <c r="F55" s="223">
        <v>0</v>
      </c>
      <c r="G55" s="223">
        <v>0</v>
      </c>
      <c r="H55" s="223">
        <v>0</v>
      </c>
      <c r="I55" s="223">
        <v>0</v>
      </c>
      <c r="J55" s="223">
        <f t="shared" si="31"/>
        <v>0</v>
      </c>
      <c r="K55" s="223">
        <v>0</v>
      </c>
      <c r="L55" s="223">
        <v>0</v>
      </c>
      <c r="M55" s="223">
        <v>0</v>
      </c>
      <c r="N55" s="223">
        <v>0</v>
      </c>
      <c r="O55" s="223">
        <f t="shared" si="32"/>
        <v>0</v>
      </c>
      <c r="P55" s="223">
        <v>0</v>
      </c>
      <c r="Q55" s="223">
        <v>0</v>
      </c>
      <c r="R55" s="223">
        <v>0</v>
      </c>
      <c r="S55" s="223">
        <v>0</v>
      </c>
      <c r="T55" s="223">
        <f t="shared" si="33"/>
        <v>0</v>
      </c>
      <c r="U55" s="213">
        <v>0</v>
      </c>
      <c r="V55" s="213">
        <v>0</v>
      </c>
      <c r="W55" s="213">
        <v>0</v>
      </c>
      <c r="X55" s="213">
        <v>0</v>
      </c>
      <c r="Y55" s="213">
        <v>0</v>
      </c>
      <c r="Z55" s="223">
        <f t="shared" si="34"/>
        <v>0</v>
      </c>
      <c r="AA55" s="180"/>
      <c r="AB55" s="223">
        <v>0</v>
      </c>
      <c r="AC55" s="223">
        <v>0</v>
      </c>
      <c r="AD55" s="223">
        <v>0</v>
      </c>
      <c r="AE55" s="223">
        <v>0</v>
      </c>
      <c r="AF55" s="223">
        <v>0</v>
      </c>
      <c r="AG55" s="223">
        <f t="shared" si="35"/>
        <v>0</v>
      </c>
      <c r="AH55" s="223">
        <v>0</v>
      </c>
      <c r="AI55" s="223">
        <v>0</v>
      </c>
      <c r="AJ55" s="223">
        <v>0</v>
      </c>
      <c r="AK55" s="223">
        <v>0</v>
      </c>
      <c r="AL55" s="223">
        <f t="shared" si="36"/>
        <v>0</v>
      </c>
      <c r="AM55" s="223">
        <v>0</v>
      </c>
      <c r="AN55" s="223">
        <v>0</v>
      </c>
      <c r="AO55" s="223">
        <v>0</v>
      </c>
      <c r="AP55" s="223">
        <v>0</v>
      </c>
      <c r="AQ55" s="223">
        <f t="shared" si="37"/>
        <v>0</v>
      </c>
      <c r="AR55" s="213">
        <v>0</v>
      </c>
      <c r="AS55" s="213">
        <v>0</v>
      </c>
      <c r="AT55" s="213">
        <v>0</v>
      </c>
      <c r="AU55" s="213">
        <v>0</v>
      </c>
      <c r="AV55" s="213">
        <v>0</v>
      </c>
      <c r="AW55" s="223">
        <f t="shared" si="38"/>
        <v>0</v>
      </c>
      <c r="AX55" s="180"/>
      <c r="AY55" s="223">
        <v>0</v>
      </c>
      <c r="AZ55" s="223">
        <v>0</v>
      </c>
      <c r="BA55" s="223">
        <v>0</v>
      </c>
      <c r="BB55" s="223">
        <v>0</v>
      </c>
      <c r="BC55" s="223">
        <v>0</v>
      </c>
      <c r="BD55" s="223">
        <f t="shared" si="39"/>
        <v>0</v>
      </c>
      <c r="BE55" s="223">
        <v>0</v>
      </c>
      <c r="BF55" s="223">
        <v>0</v>
      </c>
      <c r="BG55" s="223">
        <v>0</v>
      </c>
      <c r="BH55" s="223">
        <v>0</v>
      </c>
      <c r="BI55" s="223">
        <f t="shared" si="40"/>
        <v>0</v>
      </c>
      <c r="BJ55" s="223">
        <v>0</v>
      </c>
      <c r="BK55" s="223">
        <v>0</v>
      </c>
      <c r="BL55" s="223">
        <v>0</v>
      </c>
      <c r="BM55" s="223">
        <v>0</v>
      </c>
      <c r="BN55" s="223">
        <f t="shared" si="41"/>
        <v>0</v>
      </c>
      <c r="BO55" s="213">
        <v>0</v>
      </c>
      <c r="BP55" s="213">
        <v>0</v>
      </c>
      <c r="BQ55" s="213">
        <v>0</v>
      </c>
      <c r="BR55" s="213">
        <v>0</v>
      </c>
      <c r="BS55" s="213">
        <v>0</v>
      </c>
      <c r="BT55" s="224">
        <f t="shared" si="42"/>
        <v>0</v>
      </c>
    </row>
    <row r="56" spans="2:72" ht="14.25" customHeight="1">
      <c r="B56" s="196">
        <f t="shared" si="0"/>
        <v>44</v>
      </c>
      <c r="C56" s="184"/>
      <c r="D56" s="207" t="s">
        <v>390</v>
      </c>
      <c r="E56" s="223">
        <v>0</v>
      </c>
      <c r="F56" s="223">
        <v>0</v>
      </c>
      <c r="G56" s="223">
        <v>0</v>
      </c>
      <c r="H56" s="223">
        <v>0</v>
      </c>
      <c r="I56" s="223">
        <v>0</v>
      </c>
      <c r="J56" s="223">
        <f t="shared" si="31"/>
        <v>0</v>
      </c>
      <c r="K56" s="223">
        <v>0</v>
      </c>
      <c r="L56" s="223">
        <v>0</v>
      </c>
      <c r="M56" s="223">
        <v>0</v>
      </c>
      <c r="N56" s="223">
        <v>0</v>
      </c>
      <c r="O56" s="223">
        <f t="shared" si="32"/>
        <v>0</v>
      </c>
      <c r="P56" s="223">
        <v>0</v>
      </c>
      <c r="Q56" s="223">
        <v>0</v>
      </c>
      <c r="R56" s="223">
        <v>0</v>
      </c>
      <c r="S56" s="223">
        <v>0</v>
      </c>
      <c r="T56" s="223">
        <f t="shared" si="33"/>
        <v>0</v>
      </c>
      <c r="U56" s="213">
        <v>0</v>
      </c>
      <c r="V56" s="213">
        <v>0</v>
      </c>
      <c r="W56" s="213">
        <v>0</v>
      </c>
      <c r="X56" s="213">
        <v>0</v>
      </c>
      <c r="Y56" s="213">
        <v>0</v>
      </c>
      <c r="Z56" s="223">
        <f t="shared" si="34"/>
        <v>0</v>
      </c>
      <c r="AA56" s="180"/>
      <c r="AB56" s="223">
        <v>0</v>
      </c>
      <c r="AC56" s="223">
        <v>0</v>
      </c>
      <c r="AD56" s="223">
        <v>0</v>
      </c>
      <c r="AE56" s="223">
        <v>0</v>
      </c>
      <c r="AF56" s="223">
        <v>0</v>
      </c>
      <c r="AG56" s="223">
        <f t="shared" si="35"/>
        <v>0</v>
      </c>
      <c r="AH56" s="223">
        <v>0</v>
      </c>
      <c r="AI56" s="223">
        <v>0</v>
      </c>
      <c r="AJ56" s="223">
        <v>0</v>
      </c>
      <c r="AK56" s="223">
        <v>0</v>
      </c>
      <c r="AL56" s="223">
        <f t="shared" si="36"/>
        <v>0</v>
      </c>
      <c r="AM56" s="223">
        <v>0</v>
      </c>
      <c r="AN56" s="223">
        <v>0</v>
      </c>
      <c r="AO56" s="223">
        <v>0</v>
      </c>
      <c r="AP56" s="223">
        <v>0</v>
      </c>
      <c r="AQ56" s="223">
        <f t="shared" si="37"/>
        <v>0</v>
      </c>
      <c r="AR56" s="213">
        <v>0</v>
      </c>
      <c r="AS56" s="213">
        <v>0</v>
      </c>
      <c r="AT56" s="213">
        <v>0</v>
      </c>
      <c r="AU56" s="213">
        <v>0</v>
      </c>
      <c r="AV56" s="213">
        <v>0</v>
      </c>
      <c r="AW56" s="223">
        <f t="shared" si="38"/>
        <v>0</v>
      </c>
      <c r="AX56" s="180"/>
      <c r="AY56" s="223">
        <v>0</v>
      </c>
      <c r="AZ56" s="223">
        <v>0</v>
      </c>
      <c r="BA56" s="223">
        <v>0</v>
      </c>
      <c r="BB56" s="223">
        <v>0</v>
      </c>
      <c r="BC56" s="223">
        <v>0</v>
      </c>
      <c r="BD56" s="223">
        <f t="shared" si="39"/>
        <v>0</v>
      </c>
      <c r="BE56" s="223">
        <v>0</v>
      </c>
      <c r="BF56" s="223">
        <v>0</v>
      </c>
      <c r="BG56" s="223">
        <v>0</v>
      </c>
      <c r="BH56" s="223">
        <v>0</v>
      </c>
      <c r="BI56" s="223">
        <f t="shared" si="40"/>
        <v>0</v>
      </c>
      <c r="BJ56" s="223">
        <v>0</v>
      </c>
      <c r="BK56" s="223">
        <v>0</v>
      </c>
      <c r="BL56" s="223">
        <v>0</v>
      </c>
      <c r="BM56" s="223">
        <v>0</v>
      </c>
      <c r="BN56" s="223">
        <f t="shared" si="41"/>
        <v>0</v>
      </c>
      <c r="BO56" s="213">
        <v>0</v>
      </c>
      <c r="BP56" s="213">
        <v>0</v>
      </c>
      <c r="BQ56" s="213">
        <v>0</v>
      </c>
      <c r="BR56" s="213">
        <v>0</v>
      </c>
      <c r="BS56" s="213">
        <v>0</v>
      </c>
      <c r="BT56" s="224">
        <f t="shared" si="42"/>
        <v>0</v>
      </c>
    </row>
    <row r="57" spans="2:72" ht="14.25" customHeight="1">
      <c r="B57" s="196">
        <f t="shared" si="0"/>
        <v>45</v>
      </c>
      <c r="C57" s="184"/>
      <c r="D57" s="207" t="s">
        <v>391</v>
      </c>
      <c r="E57" s="223">
        <v>0</v>
      </c>
      <c r="F57" s="223">
        <v>0</v>
      </c>
      <c r="G57" s="223">
        <v>0</v>
      </c>
      <c r="H57" s="223">
        <v>0</v>
      </c>
      <c r="I57" s="223">
        <v>0</v>
      </c>
      <c r="J57" s="223">
        <f t="shared" si="31"/>
        <v>0</v>
      </c>
      <c r="K57" s="223">
        <v>0</v>
      </c>
      <c r="L57" s="223">
        <v>0</v>
      </c>
      <c r="M57" s="223">
        <v>0</v>
      </c>
      <c r="N57" s="223">
        <v>0</v>
      </c>
      <c r="O57" s="223">
        <f t="shared" si="32"/>
        <v>0</v>
      </c>
      <c r="P57" s="223">
        <v>0</v>
      </c>
      <c r="Q57" s="223">
        <v>0</v>
      </c>
      <c r="R57" s="223">
        <v>0</v>
      </c>
      <c r="S57" s="223">
        <v>0</v>
      </c>
      <c r="T57" s="223">
        <f t="shared" si="33"/>
        <v>0</v>
      </c>
      <c r="U57" s="213">
        <v>0</v>
      </c>
      <c r="V57" s="213">
        <v>0</v>
      </c>
      <c r="W57" s="213">
        <v>0</v>
      </c>
      <c r="X57" s="213">
        <v>0</v>
      </c>
      <c r="Y57" s="213">
        <v>0</v>
      </c>
      <c r="Z57" s="223">
        <f t="shared" si="34"/>
        <v>0</v>
      </c>
      <c r="AA57" s="180"/>
      <c r="AB57" s="223">
        <v>0</v>
      </c>
      <c r="AC57" s="223">
        <v>0</v>
      </c>
      <c r="AD57" s="223">
        <v>0</v>
      </c>
      <c r="AE57" s="223">
        <v>0</v>
      </c>
      <c r="AF57" s="223">
        <v>0</v>
      </c>
      <c r="AG57" s="223">
        <f t="shared" si="35"/>
        <v>0</v>
      </c>
      <c r="AH57" s="223">
        <v>0</v>
      </c>
      <c r="AI57" s="223">
        <v>0</v>
      </c>
      <c r="AJ57" s="223">
        <v>0</v>
      </c>
      <c r="AK57" s="223">
        <v>0</v>
      </c>
      <c r="AL57" s="223">
        <f t="shared" si="36"/>
        <v>0</v>
      </c>
      <c r="AM57" s="223">
        <v>0</v>
      </c>
      <c r="AN57" s="223">
        <v>0</v>
      </c>
      <c r="AO57" s="223">
        <v>0</v>
      </c>
      <c r="AP57" s="223">
        <v>0</v>
      </c>
      <c r="AQ57" s="223">
        <f t="shared" si="37"/>
        <v>0</v>
      </c>
      <c r="AR57" s="213">
        <v>0</v>
      </c>
      <c r="AS57" s="213">
        <v>0</v>
      </c>
      <c r="AT57" s="213">
        <v>0</v>
      </c>
      <c r="AU57" s="213">
        <v>0</v>
      </c>
      <c r="AV57" s="213">
        <v>0</v>
      </c>
      <c r="AW57" s="223">
        <f t="shared" si="38"/>
        <v>0</v>
      </c>
      <c r="AX57" s="180"/>
      <c r="AY57" s="223">
        <v>0</v>
      </c>
      <c r="AZ57" s="223">
        <v>0</v>
      </c>
      <c r="BA57" s="223">
        <v>0</v>
      </c>
      <c r="BB57" s="223">
        <v>0</v>
      </c>
      <c r="BC57" s="223">
        <v>0</v>
      </c>
      <c r="BD57" s="223">
        <f t="shared" si="39"/>
        <v>0</v>
      </c>
      <c r="BE57" s="223">
        <v>0</v>
      </c>
      <c r="BF57" s="223">
        <v>0</v>
      </c>
      <c r="BG57" s="223">
        <v>0</v>
      </c>
      <c r="BH57" s="223">
        <v>0</v>
      </c>
      <c r="BI57" s="223">
        <f t="shared" si="40"/>
        <v>0</v>
      </c>
      <c r="BJ57" s="223">
        <v>0</v>
      </c>
      <c r="BK57" s="223">
        <v>0</v>
      </c>
      <c r="BL57" s="223">
        <v>0</v>
      </c>
      <c r="BM57" s="223">
        <v>0</v>
      </c>
      <c r="BN57" s="223">
        <f t="shared" si="41"/>
        <v>0</v>
      </c>
      <c r="BO57" s="213">
        <v>0</v>
      </c>
      <c r="BP57" s="213">
        <v>0</v>
      </c>
      <c r="BQ57" s="213">
        <v>0</v>
      </c>
      <c r="BR57" s="213">
        <v>0</v>
      </c>
      <c r="BS57" s="213">
        <v>0</v>
      </c>
      <c r="BT57" s="224">
        <f t="shared" si="42"/>
        <v>0</v>
      </c>
    </row>
    <row r="58" spans="2:72" ht="14.25" customHeight="1">
      <c r="B58" s="196">
        <f t="shared" si="0"/>
        <v>46</v>
      </c>
      <c r="C58" s="184"/>
      <c r="D58" s="207" t="s">
        <v>392</v>
      </c>
      <c r="E58" s="223">
        <v>0</v>
      </c>
      <c r="F58" s="223">
        <v>0</v>
      </c>
      <c r="G58" s="223">
        <v>0</v>
      </c>
      <c r="H58" s="223">
        <v>0</v>
      </c>
      <c r="I58" s="223">
        <v>0</v>
      </c>
      <c r="J58" s="223">
        <f t="shared" si="31"/>
        <v>0</v>
      </c>
      <c r="K58" s="223">
        <v>0</v>
      </c>
      <c r="L58" s="223">
        <v>0</v>
      </c>
      <c r="M58" s="223">
        <v>0</v>
      </c>
      <c r="N58" s="223">
        <v>0</v>
      </c>
      <c r="O58" s="223">
        <f t="shared" si="32"/>
        <v>0</v>
      </c>
      <c r="P58" s="223">
        <v>0</v>
      </c>
      <c r="Q58" s="223">
        <v>0</v>
      </c>
      <c r="R58" s="223">
        <v>0</v>
      </c>
      <c r="S58" s="223">
        <v>0</v>
      </c>
      <c r="T58" s="223">
        <f t="shared" si="33"/>
        <v>0</v>
      </c>
      <c r="U58" s="213">
        <v>448500.04000000004</v>
      </c>
      <c r="V58" s="213">
        <v>1941081.9200000011</v>
      </c>
      <c r="W58" s="213">
        <v>1966849.2</v>
      </c>
      <c r="X58" s="213">
        <v>8527550.9199999999</v>
      </c>
      <c r="Y58" s="213">
        <v>0</v>
      </c>
      <c r="Z58" s="223">
        <f t="shared" si="34"/>
        <v>12883982.080000002</v>
      </c>
      <c r="AA58" s="180"/>
      <c r="AB58" s="223">
        <v>0</v>
      </c>
      <c r="AC58" s="223">
        <v>0</v>
      </c>
      <c r="AD58" s="223">
        <v>0</v>
      </c>
      <c r="AE58" s="223">
        <v>0</v>
      </c>
      <c r="AF58" s="223">
        <v>0</v>
      </c>
      <c r="AG58" s="223">
        <f t="shared" si="35"/>
        <v>0</v>
      </c>
      <c r="AH58" s="223">
        <v>0</v>
      </c>
      <c r="AI58" s="223">
        <v>0</v>
      </c>
      <c r="AJ58" s="223">
        <v>0</v>
      </c>
      <c r="AK58" s="223">
        <v>0</v>
      </c>
      <c r="AL58" s="223">
        <f t="shared" si="36"/>
        <v>0</v>
      </c>
      <c r="AM58" s="223">
        <v>0</v>
      </c>
      <c r="AN58" s="223">
        <v>0</v>
      </c>
      <c r="AO58" s="223">
        <v>0</v>
      </c>
      <c r="AP58" s="223">
        <v>0</v>
      </c>
      <c r="AQ58" s="223">
        <f t="shared" si="37"/>
        <v>0</v>
      </c>
      <c r="AR58" s="213">
        <v>0</v>
      </c>
      <c r="AS58" s="213">
        <v>0</v>
      </c>
      <c r="AT58" s="213">
        <v>0</v>
      </c>
      <c r="AU58" s="213">
        <v>0</v>
      </c>
      <c r="AV58" s="213">
        <v>0</v>
      </c>
      <c r="AW58" s="223">
        <f t="shared" si="38"/>
        <v>0</v>
      </c>
      <c r="AX58" s="180"/>
      <c r="AY58" s="223">
        <v>0</v>
      </c>
      <c r="AZ58" s="223">
        <v>0</v>
      </c>
      <c r="BA58" s="223">
        <v>0</v>
      </c>
      <c r="BB58" s="223">
        <v>0</v>
      </c>
      <c r="BC58" s="223">
        <v>0</v>
      </c>
      <c r="BD58" s="223">
        <f t="shared" si="39"/>
        <v>0</v>
      </c>
      <c r="BE58" s="223">
        <v>0</v>
      </c>
      <c r="BF58" s="223">
        <v>0</v>
      </c>
      <c r="BG58" s="223">
        <v>0</v>
      </c>
      <c r="BH58" s="223">
        <v>0</v>
      </c>
      <c r="BI58" s="223">
        <f t="shared" si="40"/>
        <v>0</v>
      </c>
      <c r="BJ58" s="223">
        <v>0</v>
      </c>
      <c r="BK58" s="223">
        <v>0</v>
      </c>
      <c r="BL58" s="223">
        <v>0</v>
      </c>
      <c r="BM58" s="223">
        <v>0</v>
      </c>
      <c r="BN58" s="223">
        <f t="shared" si="41"/>
        <v>0</v>
      </c>
      <c r="BO58" s="213">
        <v>476344.22730799997</v>
      </c>
      <c r="BP58" s="213">
        <v>2191378.7858671099</v>
      </c>
      <c r="BQ58" s="213">
        <v>2086630.3162800004</v>
      </c>
      <c r="BR58" s="213">
        <v>7966105.3714199997</v>
      </c>
      <c r="BS58" s="213">
        <v>0</v>
      </c>
      <c r="BT58" s="224">
        <f t="shared" si="42"/>
        <v>12720458.700875111</v>
      </c>
    </row>
    <row r="59" spans="2:72" ht="14.25" customHeight="1">
      <c r="B59" s="196">
        <f t="shared" si="0"/>
        <v>47</v>
      </c>
      <c r="C59" s="184"/>
      <c r="D59" s="225" t="s">
        <v>393</v>
      </c>
      <c r="E59" s="226">
        <f>SUM(E40:E58)</f>
        <v>0</v>
      </c>
      <c r="F59" s="226">
        <f t="shared" ref="F59:Z59" si="43">SUM(F40:F58)</f>
        <v>0</v>
      </c>
      <c r="G59" s="226">
        <f t="shared" si="43"/>
        <v>0</v>
      </c>
      <c r="H59" s="226">
        <f t="shared" si="43"/>
        <v>0</v>
      </c>
      <c r="I59" s="226">
        <f t="shared" si="43"/>
        <v>0</v>
      </c>
      <c r="J59" s="226">
        <f t="shared" si="43"/>
        <v>0</v>
      </c>
      <c r="K59" s="226">
        <f t="shared" si="43"/>
        <v>0</v>
      </c>
      <c r="L59" s="226">
        <f t="shared" si="43"/>
        <v>0</v>
      </c>
      <c r="M59" s="226">
        <f t="shared" si="43"/>
        <v>0</v>
      </c>
      <c r="N59" s="226">
        <f t="shared" si="43"/>
        <v>0</v>
      </c>
      <c r="O59" s="226">
        <f t="shared" si="43"/>
        <v>0</v>
      </c>
      <c r="P59" s="226">
        <f t="shared" si="43"/>
        <v>0</v>
      </c>
      <c r="Q59" s="226">
        <f t="shared" si="43"/>
        <v>0</v>
      </c>
      <c r="R59" s="226">
        <f t="shared" si="43"/>
        <v>0</v>
      </c>
      <c r="S59" s="226">
        <f t="shared" si="43"/>
        <v>0</v>
      </c>
      <c r="T59" s="226">
        <f t="shared" si="43"/>
        <v>0</v>
      </c>
      <c r="U59" s="227">
        <f t="shared" si="43"/>
        <v>113248397.32000001</v>
      </c>
      <c r="V59" s="227">
        <f t="shared" si="43"/>
        <v>252571195.70000002</v>
      </c>
      <c r="W59" s="227">
        <f t="shared" si="43"/>
        <v>25068693.265999999</v>
      </c>
      <c r="X59" s="227">
        <f t="shared" si="43"/>
        <v>214746529.08000001</v>
      </c>
      <c r="Y59" s="227">
        <f t="shared" si="43"/>
        <v>0</v>
      </c>
      <c r="Z59" s="226">
        <f t="shared" si="43"/>
        <v>605634815.36600006</v>
      </c>
      <c r="AA59" s="228"/>
      <c r="AB59" s="226">
        <f>SUM(AB40:AB58)</f>
        <v>0</v>
      </c>
      <c r="AC59" s="226">
        <f t="shared" ref="AC59:AW59" si="44">SUM(AC40:AC58)</f>
        <v>0</v>
      </c>
      <c r="AD59" s="226">
        <f t="shared" si="44"/>
        <v>0</v>
      </c>
      <c r="AE59" s="226">
        <f t="shared" si="44"/>
        <v>0</v>
      </c>
      <c r="AF59" s="226">
        <f t="shared" si="44"/>
        <v>0</v>
      </c>
      <c r="AG59" s="226">
        <f t="shared" si="44"/>
        <v>0</v>
      </c>
      <c r="AH59" s="226">
        <f t="shared" si="44"/>
        <v>0</v>
      </c>
      <c r="AI59" s="226">
        <f t="shared" si="44"/>
        <v>0</v>
      </c>
      <c r="AJ59" s="226">
        <f t="shared" si="44"/>
        <v>0</v>
      </c>
      <c r="AK59" s="226">
        <f t="shared" si="44"/>
        <v>0</v>
      </c>
      <c r="AL59" s="226">
        <f t="shared" si="44"/>
        <v>0</v>
      </c>
      <c r="AM59" s="226">
        <f t="shared" si="44"/>
        <v>0</v>
      </c>
      <c r="AN59" s="226">
        <f t="shared" si="44"/>
        <v>0</v>
      </c>
      <c r="AO59" s="226">
        <f t="shared" si="44"/>
        <v>0</v>
      </c>
      <c r="AP59" s="226">
        <f t="shared" si="44"/>
        <v>0</v>
      </c>
      <c r="AQ59" s="226">
        <f t="shared" si="44"/>
        <v>0</v>
      </c>
      <c r="AR59" s="227">
        <f t="shared" si="44"/>
        <v>0</v>
      </c>
      <c r="AS59" s="227">
        <f t="shared" si="44"/>
        <v>0</v>
      </c>
      <c r="AT59" s="227">
        <f t="shared" si="44"/>
        <v>0</v>
      </c>
      <c r="AU59" s="227">
        <f t="shared" si="44"/>
        <v>0</v>
      </c>
      <c r="AV59" s="227">
        <f t="shared" si="44"/>
        <v>0</v>
      </c>
      <c r="AW59" s="226">
        <f t="shared" si="44"/>
        <v>0</v>
      </c>
      <c r="AX59" s="228"/>
      <c r="AY59" s="226">
        <f>SUM(AY40:AY58)</f>
        <v>0</v>
      </c>
      <c r="AZ59" s="226">
        <f t="shared" ref="AZ59:BT59" si="45">SUM(AZ40:AZ58)</f>
        <v>0</v>
      </c>
      <c r="BA59" s="226">
        <f t="shared" si="45"/>
        <v>0</v>
      </c>
      <c r="BB59" s="226">
        <f t="shared" si="45"/>
        <v>0</v>
      </c>
      <c r="BC59" s="226">
        <f t="shared" si="45"/>
        <v>0</v>
      </c>
      <c r="BD59" s="226">
        <f t="shared" si="45"/>
        <v>0</v>
      </c>
      <c r="BE59" s="226">
        <f t="shared" si="45"/>
        <v>0</v>
      </c>
      <c r="BF59" s="226">
        <f t="shared" si="45"/>
        <v>0</v>
      </c>
      <c r="BG59" s="226">
        <f t="shared" si="45"/>
        <v>0</v>
      </c>
      <c r="BH59" s="226">
        <f t="shared" si="45"/>
        <v>0</v>
      </c>
      <c r="BI59" s="226">
        <f t="shared" si="45"/>
        <v>0</v>
      </c>
      <c r="BJ59" s="226">
        <f t="shared" si="45"/>
        <v>0</v>
      </c>
      <c r="BK59" s="226">
        <f t="shared" si="45"/>
        <v>0</v>
      </c>
      <c r="BL59" s="226">
        <f t="shared" si="45"/>
        <v>0</v>
      </c>
      <c r="BM59" s="226">
        <f t="shared" si="45"/>
        <v>0</v>
      </c>
      <c r="BN59" s="226">
        <f t="shared" si="45"/>
        <v>0</v>
      </c>
      <c r="BO59" s="227">
        <f t="shared" si="45"/>
        <v>118514053.17444</v>
      </c>
      <c r="BP59" s="227">
        <f t="shared" si="45"/>
        <v>277262560.69925129</v>
      </c>
      <c r="BQ59" s="227">
        <f t="shared" si="45"/>
        <v>26595606.853463404</v>
      </c>
      <c r="BR59" s="227">
        <f t="shared" si="45"/>
        <v>273810020.10416001</v>
      </c>
      <c r="BS59" s="227">
        <f t="shared" si="45"/>
        <v>0</v>
      </c>
      <c r="BT59" s="229">
        <f t="shared" si="45"/>
        <v>696182240.83131468</v>
      </c>
    </row>
    <row r="60" spans="2:72" ht="14.4">
      <c r="B60" s="196">
        <f t="shared" si="0"/>
        <v>48</v>
      </c>
      <c r="C60" s="184"/>
      <c r="D60" s="225" t="s">
        <v>394</v>
      </c>
      <c r="E60" s="226">
        <f>E29+E37+E59</f>
        <v>0</v>
      </c>
      <c r="F60" s="226"/>
      <c r="G60" s="226"/>
      <c r="H60" s="226"/>
      <c r="I60" s="226"/>
      <c r="J60" s="226">
        <f t="shared" ref="J60" si="46">J29+J37+J59</f>
        <v>0</v>
      </c>
      <c r="K60" s="226"/>
      <c r="L60" s="226"/>
      <c r="M60" s="226"/>
      <c r="N60" s="226"/>
      <c r="O60" s="226">
        <f t="shared" ref="O60" si="47">O29+O37+O59</f>
        <v>0</v>
      </c>
      <c r="P60" s="226"/>
      <c r="Q60" s="226"/>
      <c r="R60" s="226"/>
      <c r="S60" s="226"/>
      <c r="T60" s="226">
        <f t="shared" ref="T60:Z60" si="48">T29+T37+T59</f>
        <v>0</v>
      </c>
      <c r="U60" s="227">
        <f t="shared" si="48"/>
        <v>171585446.67307502</v>
      </c>
      <c r="V60" s="227">
        <f t="shared" si="48"/>
        <v>439481079.36629999</v>
      </c>
      <c r="W60" s="227">
        <f t="shared" si="48"/>
        <v>76275990.318700001</v>
      </c>
      <c r="X60" s="227">
        <f t="shared" si="48"/>
        <v>311642661.32420003</v>
      </c>
      <c r="Y60" s="227">
        <f t="shared" si="48"/>
        <v>0</v>
      </c>
      <c r="Z60" s="226">
        <f t="shared" si="48"/>
        <v>998985177.68227506</v>
      </c>
      <c r="AA60" s="228"/>
      <c r="AB60" s="226">
        <f>AB29+AB37+AB59</f>
        <v>0</v>
      </c>
      <c r="AC60" s="226"/>
      <c r="AD60" s="226"/>
      <c r="AE60" s="226"/>
      <c r="AF60" s="226"/>
      <c r="AG60" s="226">
        <f t="shared" ref="AG60" si="49">AG29+AG37+AG59</f>
        <v>0</v>
      </c>
      <c r="AH60" s="226"/>
      <c r="AI60" s="226"/>
      <c r="AJ60" s="226"/>
      <c r="AK60" s="226"/>
      <c r="AL60" s="226">
        <f t="shared" ref="AL60" si="50">AL29+AL37+AL59</f>
        <v>0</v>
      </c>
      <c r="AM60" s="226"/>
      <c r="AN60" s="226"/>
      <c r="AO60" s="226"/>
      <c r="AP60" s="226"/>
      <c r="AQ60" s="226">
        <f t="shared" ref="AQ60:AW60" si="51">AQ29+AQ37+AQ59</f>
        <v>0</v>
      </c>
      <c r="AR60" s="227">
        <f t="shared" si="51"/>
        <v>0</v>
      </c>
      <c r="AS60" s="227">
        <f t="shared" si="51"/>
        <v>0</v>
      </c>
      <c r="AT60" s="227">
        <f t="shared" si="51"/>
        <v>0</v>
      </c>
      <c r="AU60" s="227">
        <f t="shared" si="51"/>
        <v>0</v>
      </c>
      <c r="AV60" s="227">
        <f t="shared" si="51"/>
        <v>0</v>
      </c>
      <c r="AW60" s="226">
        <f t="shared" si="51"/>
        <v>0</v>
      </c>
      <c r="AX60" s="228"/>
      <c r="AY60" s="226">
        <f>AY29+AY37+AY59</f>
        <v>0</v>
      </c>
      <c r="AZ60" s="226"/>
      <c r="BA60" s="226"/>
      <c r="BB60" s="226"/>
      <c r="BC60" s="226"/>
      <c r="BD60" s="226">
        <f t="shared" ref="BD60" si="52">BD29+BD37+BD59</f>
        <v>0</v>
      </c>
      <c r="BE60" s="226"/>
      <c r="BF60" s="226"/>
      <c r="BG60" s="226"/>
      <c r="BH60" s="226"/>
      <c r="BI60" s="226">
        <f t="shared" ref="BI60" si="53">BI29+BI37+BI59</f>
        <v>0</v>
      </c>
      <c r="BJ60" s="226"/>
      <c r="BK60" s="226"/>
      <c r="BL60" s="226"/>
      <c r="BM60" s="226"/>
      <c r="BN60" s="226">
        <f t="shared" ref="BN60:BT60" si="54">BN29+BN37+BN59</f>
        <v>0</v>
      </c>
      <c r="BO60" s="227">
        <f t="shared" si="54"/>
        <v>180710596.28193295</v>
      </c>
      <c r="BP60" s="227">
        <f t="shared" si="54"/>
        <v>490087718.26421541</v>
      </c>
      <c r="BQ60" s="227">
        <f t="shared" si="54"/>
        <v>110669464.84784922</v>
      </c>
      <c r="BR60" s="227">
        <f t="shared" si="54"/>
        <v>373702347.42108887</v>
      </c>
      <c r="BS60" s="227">
        <f t="shared" si="54"/>
        <v>0</v>
      </c>
      <c r="BT60" s="229">
        <f t="shared" si="54"/>
        <v>1155170126.8150864</v>
      </c>
    </row>
    <row r="61" spans="2:72" ht="14.25" customHeight="1">
      <c r="B61" s="196">
        <f t="shared" si="0"/>
        <v>49</v>
      </c>
      <c r="C61" s="184"/>
      <c r="D61" s="207" t="s">
        <v>395</v>
      </c>
      <c r="E61" s="231">
        <f>58275898*(B6)</f>
        <v>0</v>
      </c>
      <c r="F61" s="231">
        <v>0</v>
      </c>
      <c r="G61" s="231">
        <v>0</v>
      </c>
      <c r="H61" s="231">
        <v>0</v>
      </c>
      <c r="I61" s="231">
        <v>0</v>
      </c>
      <c r="J61" s="223">
        <f>SUM(F61:I61)</f>
        <v>0</v>
      </c>
      <c r="K61" s="231">
        <v>0</v>
      </c>
      <c r="L61" s="231">
        <v>0</v>
      </c>
      <c r="M61" s="231">
        <v>0</v>
      </c>
      <c r="N61" s="231">
        <v>0</v>
      </c>
      <c r="O61" s="223">
        <f>SUM(K61:N61)</f>
        <v>0</v>
      </c>
      <c r="P61" s="231">
        <v>0</v>
      </c>
      <c r="Q61" s="231">
        <v>0</v>
      </c>
      <c r="R61" s="231">
        <v>0</v>
      </c>
      <c r="S61" s="231">
        <v>0</v>
      </c>
      <c r="T61" s="223">
        <f>SUM(P61:S61)</f>
        <v>0</v>
      </c>
      <c r="U61" s="232">
        <v>0</v>
      </c>
      <c r="V61" s="232">
        <v>0</v>
      </c>
      <c r="W61" s="232">
        <v>0</v>
      </c>
      <c r="X61" s="232">
        <v>0</v>
      </c>
      <c r="Y61" s="232">
        <v>0</v>
      </c>
      <c r="Z61" s="223">
        <f>SUM(U61:Y61)</f>
        <v>0</v>
      </c>
      <c r="AA61" s="180"/>
      <c r="AB61" s="231">
        <f>58275898*(Y6)</f>
        <v>0</v>
      </c>
      <c r="AC61" s="231">
        <v>0</v>
      </c>
      <c r="AD61" s="231">
        <v>0</v>
      </c>
      <c r="AE61" s="231">
        <v>0</v>
      </c>
      <c r="AF61" s="231">
        <v>0</v>
      </c>
      <c r="AG61" s="223">
        <f>SUM(AC61:AF61)</f>
        <v>0</v>
      </c>
      <c r="AH61" s="231">
        <v>0</v>
      </c>
      <c r="AI61" s="231">
        <v>0</v>
      </c>
      <c r="AJ61" s="231">
        <v>0</v>
      </c>
      <c r="AK61" s="231">
        <v>0</v>
      </c>
      <c r="AL61" s="223">
        <f>SUM(AH61:AK61)</f>
        <v>0</v>
      </c>
      <c r="AM61" s="231">
        <v>0</v>
      </c>
      <c r="AN61" s="231">
        <v>0</v>
      </c>
      <c r="AO61" s="231">
        <v>0</v>
      </c>
      <c r="AP61" s="231">
        <v>0</v>
      </c>
      <c r="AQ61" s="223">
        <f>SUM(AM61:AP61)</f>
        <v>0</v>
      </c>
      <c r="AR61" s="232">
        <v>0</v>
      </c>
      <c r="AS61" s="232">
        <v>0</v>
      </c>
      <c r="AT61" s="232">
        <v>0</v>
      </c>
      <c r="AU61" s="232">
        <v>0</v>
      </c>
      <c r="AV61" s="232">
        <v>0</v>
      </c>
      <c r="AW61" s="223">
        <f>SUM(AR61:AV61)</f>
        <v>0</v>
      </c>
      <c r="AX61" s="180"/>
      <c r="AY61" s="231">
        <f>58275898*(AV6)</f>
        <v>0</v>
      </c>
      <c r="AZ61" s="231">
        <v>0</v>
      </c>
      <c r="BA61" s="231">
        <v>0</v>
      </c>
      <c r="BB61" s="231">
        <v>0</v>
      </c>
      <c r="BC61" s="231">
        <v>0</v>
      </c>
      <c r="BD61" s="223">
        <f>SUM(AZ61:BC61)</f>
        <v>0</v>
      </c>
      <c r="BE61" s="231">
        <v>0</v>
      </c>
      <c r="BF61" s="231">
        <v>0</v>
      </c>
      <c r="BG61" s="231">
        <v>0</v>
      </c>
      <c r="BH61" s="231">
        <v>0</v>
      </c>
      <c r="BI61" s="223">
        <f>SUM(BE61:BH61)</f>
        <v>0</v>
      </c>
      <c r="BJ61" s="231">
        <v>0</v>
      </c>
      <c r="BK61" s="231">
        <v>0</v>
      </c>
      <c r="BL61" s="231">
        <v>0</v>
      </c>
      <c r="BM61" s="231">
        <v>0</v>
      </c>
      <c r="BN61" s="223">
        <f>SUM(BJ61:BM61)</f>
        <v>0</v>
      </c>
      <c r="BO61" s="232">
        <v>0</v>
      </c>
      <c r="BP61" s="232">
        <v>0</v>
      </c>
      <c r="BQ61" s="232">
        <v>0</v>
      </c>
      <c r="BR61" s="232">
        <v>0</v>
      </c>
      <c r="BS61" s="232">
        <v>0</v>
      </c>
      <c r="BT61" s="224">
        <f>SUM(BO61:BS61)</f>
        <v>0</v>
      </c>
    </row>
    <row r="62" spans="2:72" ht="14.4">
      <c r="B62" s="196">
        <f>IF(D62&lt;&gt;"",MAX(B60:B61)+1,"")</f>
        <v>50</v>
      </c>
      <c r="C62" s="184"/>
      <c r="D62" s="225" t="s">
        <v>396</v>
      </c>
      <c r="E62" s="226">
        <f>E60+SUM(E61:E61)</f>
        <v>0</v>
      </c>
      <c r="F62" s="226">
        <f t="shared" ref="F62:Z62" si="55">F60+SUM(F61:F61)</f>
        <v>0</v>
      </c>
      <c r="G62" s="226">
        <f t="shared" si="55"/>
        <v>0</v>
      </c>
      <c r="H62" s="226">
        <f t="shared" si="55"/>
        <v>0</v>
      </c>
      <c r="I62" s="226">
        <f t="shared" si="55"/>
        <v>0</v>
      </c>
      <c r="J62" s="226">
        <f t="shared" si="55"/>
        <v>0</v>
      </c>
      <c r="K62" s="226">
        <f t="shared" si="55"/>
        <v>0</v>
      </c>
      <c r="L62" s="226">
        <f t="shared" si="55"/>
        <v>0</v>
      </c>
      <c r="M62" s="226">
        <f t="shared" si="55"/>
        <v>0</v>
      </c>
      <c r="N62" s="226">
        <f t="shared" si="55"/>
        <v>0</v>
      </c>
      <c r="O62" s="226">
        <f t="shared" si="55"/>
        <v>0</v>
      </c>
      <c r="P62" s="226">
        <f t="shared" si="55"/>
        <v>0</v>
      </c>
      <c r="Q62" s="226">
        <f t="shared" si="55"/>
        <v>0</v>
      </c>
      <c r="R62" s="226">
        <f t="shared" si="55"/>
        <v>0</v>
      </c>
      <c r="S62" s="226">
        <f t="shared" si="55"/>
        <v>0</v>
      </c>
      <c r="T62" s="226">
        <f t="shared" si="55"/>
        <v>0</v>
      </c>
      <c r="U62" s="227">
        <f t="shared" si="55"/>
        <v>171585446.67307502</v>
      </c>
      <c r="V62" s="227">
        <f t="shared" si="55"/>
        <v>439481079.36629999</v>
      </c>
      <c r="W62" s="227">
        <f t="shared" si="55"/>
        <v>76275990.318700001</v>
      </c>
      <c r="X62" s="227">
        <f t="shared" si="55"/>
        <v>311642661.32420003</v>
      </c>
      <c r="Y62" s="227">
        <f t="shared" ref="Y62" si="56">Y60+SUM(Y61:Y61)</f>
        <v>0</v>
      </c>
      <c r="Z62" s="226">
        <f t="shared" si="55"/>
        <v>998985177.68227506</v>
      </c>
      <c r="AA62" s="228"/>
      <c r="AB62" s="226">
        <f>AB60+SUM(AB61:AB61)</f>
        <v>0</v>
      </c>
      <c r="AC62" s="226">
        <f t="shared" ref="AC62:AW62" si="57">AC60+SUM(AC61:AC61)</f>
        <v>0</v>
      </c>
      <c r="AD62" s="226">
        <f t="shared" si="57"/>
        <v>0</v>
      </c>
      <c r="AE62" s="226">
        <f t="shared" si="57"/>
        <v>0</v>
      </c>
      <c r="AF62" s="226">
        <f t="shared" si="57"/>
        <v>0</v>
      </c>
      <c r="AG62" s="226">
        <f t="shared" si="57"/>
        <v>0</v>
      </c>
      <c r="AH62" s="226">
        <f t="shared" si="57"/>
        <v>0</v>
      </c>
      <c r="AI62" s="226">
        <f t="shared" si="57"/>
        <v>0</v>
      </c>
      <c r="AJ62" s="226">
        <f t="shared" si="57"/>
        <v>0</v>
      </c>
      <c r="AK62" s="226">
        <f t="shared" si="57"/>
        <v>0</v>
      </c>
      <c r="AL62" s="226">
        <f t="shared" si="57"/>
        <v>0</v>
      </c>
      <c r="AM62" s="226">
        <f t="shared" si="57"/>
        <v>0</v>
      </c>
      <c r="AN62" s="226">
        <f t="shared" si="57"/>
        <v>0</v>
      </c>
      <c r="AO62" s="226">
        <f t="shared" si="57"/>
        <v>0</v>
      </c>
      <c r="AP62" s="226">
        <f t="shared" si="57"/>
        <v>0</v>
      </c>
      <c r="AQ62" s="226">
        <f t="shared" si="57"/>
        <v>0</v>
      </c>
      <c r="AR62" s="227">
        <f t="shared" si="57"/>
        <v>0</v>
      </c>
      <c r="AS62" s="227">
        <f t="shared" si="57"/>
        <v>0</v>
      </c>
      <c r="AT62" s="227">
        <f t="shared" si="57"/>
        <v>0</v>
      </c>
      <c r="AU62" s="227">
        <f t="shared" si="57"/>
        <v>0</v>
      </c>
      <c r="AV62" s="227">
        <f t="shared" si="57"/>
        <v>0</v>
      </c>
      <c r="AW62" s="226">
        <f t="shared" si="57"/>
        <v>0</v>
      </c>
      <c r="AX62" s="228"/>
      <c r="AY62" s="226">
        <f>AY60+SUM(AY61:AY61)</f>
        <v>0</v>
      </c>
      <c r="AZ62" s="226">
        <f t="shared" ref="AZ62:BT62" si="58">AZ60+SUM(AZ61:AZ61)</f>
        <v>0</v>
      </c>
      <c r="BA62" s="226">
        <f t="shared" si="58"/>
        <v>0</v>
      </c>
      <c r="BB62" s="226">
        <f t="shared" si="58"/>
        <v>0</v>
      </c>
      <c r="BC62" s="226">
        <f t="shared" si="58"/>
        <v>0</v>
      </c>
      <c r="BD62" s="226">
        <f t="shared" si="58"/>
        <v>0</v>
      </c>
      <c r="BE62" s="226">
        <f t="shared" si="58"/>
        <v>0</v>
      </c>
      <c r="BF62" s="226">
        <f t="shared" si="58"/>
        <v>0</v>
      </c>
      <c r="BG62" s="226">
        <f t="shared" si="58"/>
        <v>0</v>
      </c>
      <c r="BH62" s="226">
        <f t="shared" si="58"/>
        <v>0</v>
      </c>
      <c r="BI62" s="226">
        <f t="shared" si="58"/>
        <v>0</v>
      </c>
      <c r="BJ62" s="226">
        <f t="shared" si="58"/>
        <v>0</v>
      </c>
      <c r="BK62" s="226">
        <f t="shared" si="58"/>
        <v>0</v>
      </c>
      <c r="BL62" s="226">
        <f t="shared" si="58"/>
        <v>0</v>
      </c>
      <c r="BM62" s="226">
        <f t="shared" si="58"/>
        <v>0</v>
      </c>
      <c r="BN62" s="226">
        <f t="shared" si="58"/>
        <v>0</v>
      </c>
      <c r="BO62" s="227">
        <f t="shared" si="58"/>
        <v>180710596.28193295</v>
      </c>
      <c r="BP62" s="227">
        <f t="shared" si="58"/>
        <v>490087718.26421541</v>
      </c>
      <c r="BQ62" s="227">
        <f t="shared" si="58"/>
        <v>110669464.84784922</v>
      </c>
      <c r="BR62" s="227">
        <f t="shared" si="58"/>
        <v>373702347.42108887</v>
      </c>
      <c r="BS62" s="227">
        <f t="shared" si="58"/>
        <v>0</v>
      </c>
      <c r="BT62" s="229">
        <f t="shared" si="58"/>
        <v>1155170126.8150864</v>
      </c>
    </row>
    <row r="63" spans="2:72" ht="14.4">
      <c r="B63" s="196" t="str">
        <f>IF(D63&lt;&gt;"",MAX(B61:B62)+1,"")</f>
        <v/>
      </c>
      <c r="C63" s="184"/>
      <c r="D63" s="198"/>
      <c r="E63" s="198"/>
      <c r="F63" s="198"/>
      <c r="G63" s="198"/>
      <c r="H63" s="198"/>
      <c r="I63" s="198"/>
      <c r="J63" s="198"/>
      <c r="K63" s="198"/>
      <c r="L63" s="198"/>
      <c r="M63" s="198"/>
      <c r="N63" s="198"/>
      <c r="O63" s="198"/>
      <c r="P63" s="198"/>
      <c r="Q63" s="198"/>
      <c r="R63" s="198"/>
      <c r="S63" s="198"/>
      <c r="T63" s="198"/>
      <c r="U63" s="199"/>
      <c r="V63" s="199"/>
      <c r="W63" s="199"/>
      <c r="X63" s="199"/>
      <c r="Y63" s="199"/>
      <c r="Z63" s="198"/>
      <c r="AA63" s="180"/>
      <c r="AB63" s="198"/>
      <c r="AC63" s="198"/>
      <c r="AD63" s="198"/>
      <c r="AE63" s="198"/>
      <c r="AF63" s="198"/>
      <c r="AG63" s="198"/>
      <c r="AH63" s="198"/>
      <c r="AI63" s="198"/>
      <c r="AJ63" s="198"/>
      <c r="AK63" s="198"/>
      <c r="AL63" s="198"/>
      <c r="AM63" s="198"/>
      <c r="AN63" s="198"/>
      <c r="AO63" s="198"/>
      <c r="AP63" s="198"/>
      <c r="AQ63" s="198"/>
      <c r="AR63" s="199"/>
      <c r="AS63" s="199"/>
      <c r="AT63" s="199"/>
      <c r="AU63" s="199"/>
      <c r="AV63" s="199"/>
      <c r="AW63" s="198"/>
      <c r="AX63" s="180"/>
      <c r="AY63" s="198"/>
      <c r="AZ63" s="198"/>
      <c r="BA63" s="198"/>
      <c r="BB63" s="198"/>
      <c r="BC63" s="198"/>
      <c r="BD63" s="198"/>
      <c r="BE63" s="198"/>
      <c r="BF63" s="198"/>
      <c r="BG63" s="198"/>
      <c r="BH63" s="198"/>
      <c r="BI63" s="198"/>
      <c r="BJ63" s="198"/>
      <c r="BK63" s="198"/>
      <c r="BL63" s="198"/>
      <c r="BM63" s="198"/>
      <c r="BN63" s="198"/>
      <c r="BO63" s="199"/>
      <c r="BP63" s="199"/>
      <c r="BQ63" s="199"/>
      <c r="BR63" s="199"/>
      <c r="BS63" s="199"/>
      <c r="BT63" s="200"/>
    </row>
    <row r="64" spans="2:72" ht="14.25" customHeight="1">
      <c r="B64" s="196">
        <f>IF(D64&lt;&gt;"",MAX(B62:B63)+1,"")</f>
        <v>51</v>
      </c>
      <c r="C64" s="184"/>
      <c r="D64" s="207" t="s">
        <v>397</v>
      </c>
      <c r="E64" s="223">
        <v>0</v>
      </c>
      <c r="F64" s="223">
        <v>0</v>
      </c>
      <c r="G64" s="223">
        <v>0</v>
      </c>
      <c r="H64" s="223">
        <v>0</v>
      </c>
      <c r="I64" s="223">
        <v>0</v>
      </c>
      <c r="J64" s="223">
        <f>SUM(F64:I64)</f>
        <v>0</v>
      </c>
      <c r="K64" s="223">
        <v>0</v>
      </c>
      <c r="L64" s="223">
        <v>0</v>
      </c>
      <c r="M64" s="223">
        <v>0</v>
      </c>
      <c r="N64" s="223">
        <v>0</v>
      </c>
      <c r="O64" s="223">
        <f>SUM(K64:N64)</f>
        <v>0</v>
      </c>
      <c r="P64" s="223">
        <v>0</v>
      </c>
      <c r="Q64" s="223">
        <v>0</v>
      </c>
      <c r="R64" s="223">
        <v>0</v>
      </c>
      <c r="S64" s="223">
        <v>0</v>
      </c>
      <c r="T64" s="223">
        <f>SUM(P64:S64)</f>
        <v>0</v>
      </c>
      <c r="U64" s="213">
        <v>0</v>
      </c>
      <c r="V64" s="213">
        <v>0</v>
      </c>
      <c r="W64" s="213">
        <v>0</v>
      </c>
      <c r="X64" s="213">
        <v>0</v>
      </c>
      <c r="Y64" s="213">
        <v>0</v>
      </c>
      <c r="Z64" s="223">
        <f t="shared" ref="Z64:Z67" si="59">SUM(U64:Y64)</f>
        <v>0</v>
      </c>
      <c r="AA64" s="180"/>
      <c r="AB64" s="223">
        <v>0</v>
      </c>
      <c r="AC64" s="223">
        <v>0</v>
      </c>
      <c r="AD64" s="223">
        <v>0</v>
      </c>
      <c r="AE64" s="223">
        <v>0</v>
      </c>
      <c r="AF64" s="223">
        <v>0</v>
      </c>
      <c r="AG64" s="223">
        <f>SUM(AC64:AF64)</f>
        <v>0</v>
      </c>
      <c r="AH64" s="223">
        <v>0</v>
      </c>
      <c r="AI64" s="223">
        <v>0</v>
      </c>
      <c r="AJ64" s="223">
        <v>0</v>
      </c>
      <c r="AK64" s="223">
        <v>0</v>
      </c>
      <c r="AL64" s="223">
        <f>SUM(AH64:AK64)</f>
        <v>0</v>
      </c>
      <c r="AM64" s="223">
        <v>0</v>
      </c>
      <c r="AN64" s="223">
        <v>0</v>
      </c>
      <c r="AO64" s="223">
        <v>0</v>
      </c>
      <c r="AP64" s="223">
        <v>0</v>
      </c>
      <c r="AQ64" s="223">
        <f>SUM(AM64:AP64)</f>
        <v>0</v>
      </c>
      <c r="AR64" s="213">
        <v>0</v>
      </c>
      <c r="AS64" s="213">
        <v>0</v>
      </c>
      <c r="AT64" s="213">
        <v>0</v>
      </c>
      <c r="AU64" s="213">
        <v>0</v>
      </c>
      <c r="AV64" s="213">
        <v>0</v>
      </c>
      <c r="AW64" s="223">
        <f t="shared" ref="AW64" si="60">SUM(AR64:AV64)</f>
        <v>0</v>
      </c>
      <c r="AX64" s="180"/>
      <c r="AY64" s="223">
        <v>0</v>
      </c>
      <c r="AZ64" s="223">
        <v>0</v>
      </c>
      <c r="BA64" s="223">
        <v>0</v>
      </c>
      <c r="BB64" s="223">
        <v>0</v>
      </c>
      <c r="BC64" s="223">
        <v>0</v>
      </c>
      <c r="BD64" s="223">
        <f>SUM(AZ64:BC64)</f>
        <v>0</v>
      </c>
      <c r="BE64" s="223">
        <v>0</v>
      </c>
      <c r="BF64" s="223">
        <v>0</v>
      </c>
      <c r="BG64" s="223">
        <v>0</v>
      </c>
      <c r="BH64" s="223">
        <v>0</v>
      </c>
      <c r="BI64" s="223">
        <f>SUM(BE64:BH64)</f>
        <v>0</v>
      </c>
      <c r="BJ64" s="223">
        <v>0</v>
      </c>
      <c r="BK64" s="223">
        <v>0</v>
      </c>
      <c r="BL64" s="223">
        <v>0</v>
      </c>
      <c r="BM64" s="223">
        <v>0</v>
      </c>
      <c r="BN64" s="223">
        <f>SUM(BJ64:BM64)</f>
        <v>0</v>
      </c>
      <c r="BO64" s="213">
        <v>0</v>
      </c>
      <c r="BP64" s="213">
        <v>0</v>
      </c>
      <c r="BQ64" s="213">
        <v>0</v>
      </c>
      <c r="BR64" s="213">
        <v>0</v>
      </c>
      <c r="BS64" s="213">
        <v>0</v>
      </c>
      <c r="BT64" s="224">
        <f t="shared" ref="BT64" si="61">SUM(BO64:BS64)</f>
        <v>0</v>
      </c>
    </row>
    <row r="65" spans="2:72" ht="14.4">
      <c r="B65" s="196">
        <f t="shared" si="0"/>
        <v>52</v>
      </c>
      <c r="C65" s="184"/>
      <c r="D65" s="207" t="s">
        <v>398</v>
      </c>
      <c r="E65" s="223">
        <f>E61*2%</f>
        <v>0</v>
      </c>
      <c r="F65" s="223">
        <v>0</v>
      </c>
      <c r="G65" s="223">
        <v>0</v>
      </c>
      <c r="H65" s="223">
        <v>0</v>
      </c>
      <c r="I65" s="223">
        <v>0</v>
      </c>
      <c r="J65" s="223">
        <f>SUM(F65:I65)</f>
        <v>0</v>
      </c>
      <c r="K65" s="223">
        <v>0</v>
      </c>
      <c r="L65" s="223">
        <v>0</v>
      </c>
      <c r="M65" s="223">
        <v>0</v>
      </c>
      <c r="N65" s="223">
        <v>0</v>
      </c>
      <c r="O65" s="223">
        <f>SUM(K65:N65)</f>
        <v>0</v>
      </c>
      <c r="P65" s="223">
        <v>0</v>
      </c>
      <c r="Q65" s="223">
        <v>0</v>
      </c>
      <c r="R65" s="223">
        <v>0</v>
      </c>
      <c r="S65" s="223">
        <v>0</v>
      </c>
      <c r="T65" s="223">
        <f>SUM(P65:S65)</f>
        <v>0</v>
      </c>
      <c r="U65" s="213">
        <f>U62*0.02</f>
        <v>3431708.9334615003</v>
      </c>
      <c r="V65" s="213">
        <f t="shared" ref="V65:X65" si="62">V62*0.02</f>
        <v>8789621.5873259995</v>
      </c>
      <c r="W65" s="213">
        <f t="shared" si="62"/>
        <v>1525519.8063740002</v>
      </c>
      <c r="X65" s="213">
        <f t="shared" si="62"/>
        <v>6232853.2264840007</v>
      </c>
      <c r="Y65" s="213">
        <f>(Y71*0.02)</f>
        <v>14743792.80170726</v>
      </c>
      <c r="Z65" s="223">
        <f>Z62*2%</f>
        <v>19979703.553645503</v>
      </c>
      <c r="AA65" s="180"/>
      <c r="AB65" s="223">
        <f>AB61*2%</f>
        <v>0</v>
      </c>
      <c r="AC65" s="223">
        <v>0</v>
      </c>
      <c r="AD65" s="223">
        <v>0</v>
      </c>
      <c r="AE65" s="223">
        <v>0</v>
      </c>
      <c r="AF65" s="223">
        <v>0</v>
      </c>
      <c r="AG65" s="223">
        <f>SUM(AC65:AF65)</f>
        <v>0</v>
      </c>
      <c r="AH65" s="223">
        <v>0</v>
      </c>
      <c r="AI65" s="223">
        <v>0</v>
      </c>
      <c r="AJ65" s="223">
        <v>0</v>
      </c>
      <c r="AK65" s="223">
        <v>0</v>
      </c>
      <c r="AL65" s="223">
        <f>SUM(AH65:AK65)</f>
        <v>0</v>
      </c>
      <c r="AM65" s="223">
        <v>0</v>
      </c>
      <c r="AN65" s="223">
        <v>0</v>
      </c>
      <c r="AO65" s="223">
        <v>0</v>
      </c>
      <c r="AP65" s="223">
        <v>0</v>
      </c>
      <c r="AQ65" s="223">
        <f>SUM(AM65:AP65)</f>
        <v>0</v>
      </c>
      <c r="AR65" s="213">
        <v>0</v>
      </c>
      <c r="AS65" s="213">
        <v>0</v>
      </c>
      <c r="AT65" s="213">
        <v>0</v>
      </c>
      <c r="AU65" s="213">
        <v>0</v>
      </c>
      <c r="AV65" s="213">
        <v>0</v>
      </c>
      <c r="AW65" s="223">
        <f>AW62*2%</f>
        <v>0</v>
      </c>
      <c r="AX65" s="180"/>
      <c r="AY65" s="223">
        <f>AY61*2%</f>
        <v>0</v>
      </c>
      <c r="AZ65" s="223">
        <v>0</v>
      </c>
      <c r="BA65" s="223">
        <v>0</v>
      </c>
      <c r="BB65" s="223">
        <v>0</v>
      </c>
      <c r="BC65" s="223">
        <v>0</v>
      </c>
      <c r="BD65" s="223">
        <f>SUM(AZ65:BC65)</f>
        <v>0</v>
      </c>
      <c r="BE65" s="223">
        <v>0</v>
      </c>
      <c r="BF65" s="223">
        <v>0</v>
      </c>
      <c r="BG65" s="223">
        <v>0</v>
      </c>
      <c r="BH65" s="223">
        <v>0</v>
      </c>
      <c r="BI65" s="223">
        <f>SUM(BE65:BH65)</f>
        <v>0</v>
      </c>
      <c r="BJ65" s="223">
        <v>0</v>
      </c>
      <c r="BK65" s="223">
        <v>0</v>
      </c>
      <c r="BL65" s="223">
        <v>0</v>
      </c>
      <c r="BM65" s="223">
        <v>0</v>
      </c>
      <c r="BN65" s="223">
        <f>SUM(BJ65:BM65)</f>
        <v>0</v>
      </c>
      <c r="BO65" s="213">
        <v>0</v>
      </c>
      <c r="BP65" s="213">
        <v>0</v>
      </c>
      <c r="BQ65" s="213">
        <v>0</v>
      </c>
      <c r="BR65" s="213">
        <v>0</v>
      </c>
      <c r="BS65" s="213">
        <v>0</v>
      </c>
      <c r="BT65" s="224">
        <f>BT62*2%</f>
        <v>23103402.536301728</v>
      </c>
    </row>
    <row r="66" spans="2:72" ht="14.4">
      <c r="B66" s="196">
        <f t="shared" si="0"/>
        <v>53</v>
      </c>
      <c r="C66" s="184"/>
      <c r="D66" s="207" t="s">
        <v>399</v>
      </c>
      <c r="E66" s="223">
        <v>0</v>
      </c>
      <c r="F66" s="223">
        <v>0</v>
      </c>
      <c r="G66" s="223">
        <v>0</v>
      </c>
      <c r="H66" s="223">
        <v>0</v>
      </c>
      <c r="I66" s="223">
        <v>0</v>
      </c>
      <c r="J66" s="223">
        <f>SUM(F66:I66)</f>
        <v>0</v>
      </c>
      <c r="K66" s="223">
        <v>0</v>
      </c>
      <c r="L66" s="223">
        <v>0</v>
      </c>
      <c r="M66" s="223">
        <v>0</v>
      </c>
      <c r="N66" s="223">
        <v>0</v>
      </c>
      <c r="O66" s="223">
        <f>SUM(K66:N66)</f>
        <v>0</v>
      </c>
      <c r="P66" s="223">
        <v>0</v>
      </c>
      <c r="Q66" s="223">
        <v>0</v>
      </c>
      <c r="R66" s="223">
        <v>0</v>
      </c>
      <c r="S66" s="223">
        <v>0</v>
      </c>
      <c r="T66" s="223">
        <f>SUM(P66:S66)</f>
        <v>0</v>
      </c>
      <c r="U66" s="213">
        <v>0</v>
      </c>
      <c r="V66" s="213">
        <v>0</v>
      </c>
      <c r="W66" s="213">
        <v>0</v>
      </c>
      <c r="X66" s="213">
        <v>0</v>
      </c>
      <c r="Y66" s="213">
        <v>0</v>
      </c>
      <c r="Z66" s="223">
        <f t="shared" si="59"/>
        <v>0</v>
      </c>
      <c r="AA66" s="180"/>
      <c r="AB66" s="223">
        <v>0</v>
      </c>
      <c r="AC66" s="223">
        <v>0</v>
      </c>
      <c r="AD66" s="223">
        <v>0</v>
      </c>
      <c r="AE66" s="223">
        <v>0</v>
      </c>
      <c r="AF66" s="223">
        <v>0</v>
      </c>
      <c r="AG66" s="223">
        <f>SUM(AC66:AF66)</f>
        <v>0</v>
      </c>
      <c r="AH66" s="223">
        <v>0</v>
      </c>
      <c r="AI66" s="223">
        <v>0</v>
      </c>
      <c r="AJ66" s="223">
        <v>0</v>
      </c>
      <c r="AK66" s="223">
        <v>0</v>
      </c>
      <c r="AL66" s="223">
        <f>SUM(AH66:AK66)</f>
        <v>0</v>
      </c>
      <c r="AM66" s="223">
        <v>0</v>
      </c>
      <c r="AN66" s="223">
        <v>0</v>
      </c>
      <c r="AO66" s="223">
        <v>0</v>
      </c>
      <c r="AP66" s="223">
        <v>0</v>
      </c>
      <c r="AQ66" s="223">
        <f>SUM(AM66:AP66)</f>
        <v>0</v>
      </c>
      <c r="AR66" s="213">
        <v>0</v>
      </c>
      <c r="AS66" s="213">
        <v>0</v>
      </c>
      <c r="AT66" s="213">
        <v>0</v>
      </c>
      <c r="AU66" s="213">
        <v>0</v>
      </c>
      <c r="AV66" s="213">
        <v>0</v>
      </c>
      <c r="AW66" s="223">
        <f t="shared" ref="AW66:AW67" si="63">SUM(AR66:AV66)</f>
        <v>0</v>
      </c>
      <c r="AX66" s="180"/>
      <c r="AY66" s="223">
        <v>0</v>
      </c>
      <c r="AZ66" s="223">
        <v>0</v>
      </c>
      <c r="BA66" s="223">
        <v>0</v>
      </c>
      <c r="BB66" s="223">
        <v>0</v>
      </c>
      <c r="BC66" s="223">
        <v>0</v>
      </c>
      <c r="BD66" s="223">
        <f>SUM(AZ66:BC66)</f>
        <v>0</v>
      </c>
      <c r="BE66" s="223">
        <v>0</v>
      </c>
      <c r="BF66" s="223">
        <v>0</v>
      </c>
      <c r="BG66" s="223">
        <v>0</v>
      </c>
      <c r="BH66" s="223">
        <v>0</v>
      </c>
      <c r="BI66" s="223">
        <f>SUM(BE66:BH66)</f>
        <v>0</v>
      </c>
      <c r="BJ66" s="223">
        <v>0</v>
      </c>
      <c r="BK66" s="223">
        <v>0</v>
      </c>
      <c r="BL66" s="223">
        <v>0</v>
      </c>
      <c r="BM66" s="223">
        <v>0</v>
      </c>
      <c r="BN66" s="223">
        <f>SUM(BJ66:BM66)</f>
        <v>0</v>
      </c>
      <c r="BO66" s="213">
        <v>0</v>
      </c>
      <c r="BP66" s="213">
        <v>0</v>
      </c>
      <c r="BQ66" s="213">
        <v>0</v>
      </c>
      <c r="BR66" s="213">
        <v>0</v>
      </c>
      <c r="BS66" s="213">
        <v>0</v>
      </c>
      <c r="BT66" s="224">
        <f t="shared" ref="BT66:BT67" si="64">SUM(BO66:BS66)</f>
        <v>0</v>
      </c>
    </row>
    <row r="67" spans="2:72" ht="14.4">
      <c r="B67" s="196">
        <f t="shared" si="0"/>
        <v>54</v>
      </c>
      <c r="C67" s="184"/>
      <c r="D67" s="207" t="s">
        <v>400</v>
      </c>
      <c r="E67" s="223">
        <v>0</v>
      </c>
      <c r="F67" s="223">
        <v>0</v>
      </c>
      <c r="G67" s="223">
        <v>0</v>
      </c>
      <c r="H67" s="223">
        <v>0</v>
      </c>
      <c r="I67" s="223">
        <v>0</v>
      </c>
      <c r="J67" s="223">
        <f>SUM(F67:I67)</f>
        <v>0</v>
      </c>
      <c r="K67" s="223">
        <v>0</v>
      </c>
      <c r="L67" s="223">
        <v>0</v>
      </c>
      <c r="M67" s="223">
        <v>0</v>
      </c>
      <c r="N67" s="223">
        <v>0</v>
      </c>
      <c r="O67" s="223">
        <f>SUM(K67:N67)</f>
        <v>0</v>
      </c>
      <c r="P67" s="223">
        <v>0</v>
      </c>
      <c r="Q67" s="223">
        <v>0</v>
      </c>
      <c r="R67" s="223">
        <v>0</v>
      </c>
      <c r="S67" s="223">
        <v>0</v>
      </c>
      <c r="T67" s="223">
        <f>SUM(P67:S67)</f>
        <v>0</v>
      </c>
      <c r="U67" s="213">
        <v>0</v>
      </c>
      <c r="V67" s="213">
        <v>0</v>
      </c>
      <c r="W67" s="213">
        <v>0</v>
      </c>
      <c r="X67" s="213">
        <v>0</v>
      </c>
      <c r="Y67" s="213">
        <v>0</v>
      </c>
      <c r="Z67" s="223">
        <f t="shared" si="59"/>
        <v>0</v>
      </c>
      <c r="AA67" s="180"/>
      <c r="AB67" s="223">
        <v>0</v>
      </c>
      <c r="AC67" s="223">
        <v>0</v>
      </c>
      <c r="AD67" s="223">
        <v>0</v>
      </c>
      <c r="AE67" s="223">
        <v>0</v>
      </c>
      <c r="AF67" s="223">
        <v>0</v>
      </c>
      <c r="AG67" s="223">
        <f>SUM(AC67:AF67)</f>
        <v>0</v>
      </c>
      <c r="AH67" s="223">
        <v>0</v>
      </c>
      <c r="AI67" s="223">
        <v>0</v>
      </c>
      <c r="AJ67" s="223">
        <v>0</v>
      </c>
      <c r="AK67" s="223">
        <v>0</v>
      </c>
      <c r="AL67" s="223">
        <f>SUM(AH67:AK67)</f>
        <v>0</v>
      </c>
      <c r="AM67" s="223">
        <v>0</v>
      </c>
      <c r="AN67" s="223">
        <v>0</v>
      </c>
      <c r="AO67" s="223">
        <v>0</v>
      </c>
      <c r="AP67" s="223">
        <v>0</v>
      </c>
      <c r="AQ67" s="223">
        <f>SUM(AM67:AP67)</f>
        <v>0</v>
      </c>
      <c r="AR67" s="213">
        <v>0</v>
      </c>
      <c r="AS67" s="213">
        <v>0</v>
      </c>
      <c r="AT67" s="213">
        <v>0</v>
      </c>
      <c r="AU67" s="213">
        <v>0</v>
      </c>
      <c r="AV67" s="213">
        <v>0</v>
      </c>
      <c r="AW67" s="223">
        <f t="shared" si="63"/>
        <v>0</v>
      </c>
      <c r="AX67" s="180"/>
      <c r="AY67" s="223">
        <v>0</v>
      </c>
      <c r="AZ67" s="223">
        <v>0</v>
      </c>
      <c r="BA67" s="223">
        <v>0</v>
      </c>
      <c r="BB67" s="223">
        <v>0</v>
      </c>
      <c r="BC67" s="223">
        <v>0</v>
      </c>
      <c r="BD67" s="223">
        <f>SUM(AZ67:BC67)</f>
        <v>0</v>
      </c>
      <c r="BE67" s="223">
        <v>0</v>
      </c>
      <c r="BF67" s="223">
        <v>0</v>
      </c>
      <c r="BG67" s="223">
        <v>0</v>
      </c>
      <c r="BH67" s="223">
        <v>0</v>
      </c>
      <c r="BI67" s="223">
        <f>SUM(BE67:BH67)</f>
        <v>0</v>
      </c>
      <c r="BJ67" s="223">
        <v>0</v>
      </c>
      <c r="BK67" s="223">
        <v>0</v>
      </c>
      <c r="BL67" s="223">
        <v>0</v>
      </c>
      <c r="BM67" s="223">
        <v>0</v>
      </c>
      <c r="BN67" s="223">
        <f>SUM(BJ67:BM67)</f>
        <v>0</v>
      </c>
      <c r="BO67" s="213">
        <v>0</v>
      </c>
      <c r="BP67" s="213">
        <v>0</v>
      </c>
      <c r="BQ67" s="213">
        <v>0</v>
      </c>
      <c r="BR67" s="213">
        <v>0</v>
      </c>
      <c r="BS67" s="213">
        <v>0</v>
      </c>
      <c r="BT67" s="224">
        <f t="shared" si="64"/>
        <v>0</v>
      </c>
    </row>
    <row r="68" spans="2:72" ht="14.4">
      <c r="B68" s="196">
        <f t="shared" si="0"/>
        <v>55</v>
      </c>
      <c r="C68" s="184"/>
      <c r="D68" s="225" t="s">
        <v>401</v>
      </c>
      <c r="E68" s="226">
        <f>SUM(E64:E67)</f>
        <v>0</v>
      </c>
      <c r="F68" s="226">
        <f t="shared" ref="F68:Z68" si="65">SUM(F64:F67)</f>
        <v>0</v>
      </c>
      <c r="G68" s="226">
        <f t="shared" si="65"/>
        <v>0</v>
      </c>
      <c r="H68" s="226">
        <f t="shared" si="65"/>
        <v>0</v>
      </c>
      <c r="I68" s="226">
        <f t="shared" si="65"/>
        <v>0</v>
      </c>
      <c r="J68" s="226">
        <f t="shared" si="65"/>
        <v>0</v>
      </c>
      <c r="K68" s="226">
        <f t="shared" si="65"/>
        <v>0</v>
      </c>
      <c r="L68" s="226">
        <f t="shared" si="65"/>
        <v>0</v>
      </c>
      <c r="M68" s="226">
        <f t="shared" si="65"/>
        <v>0</v>
      </c>
      <c r="N68" s="226">
        <f t="shared" si="65"/>
        <v>0</v>
      </c>
      <c r="O68" s="226">
        <f t="shared" si="65"/>
        <v>0</v>
      </c>
      <c r="P68" s="226">
        <f t="shared" si="65"/>
        <v>0</v>
      </c>
      <c r="Q68" s="226">
        <f t="shared" si="65"/>
        <v>0</v>
      </c>
      <c r="R68" s="226">
        <f t="shared" si="65"/>
        <v>0</v>
      </c>
      <c r="S68" s="226">
        <f t="shared" si="65"/>
        <v>0</v>
      </c>
      <c r="T68" s="226">
        <f t="shared" si="65"/>
        <v>0</v>
      </c>
      <c r="U68" s="227">
        <f t="shared" si="65"/>
        <v>3431708.9334615003</v>
      </c>
      <c r="V68" s="227">
        <f t="shared" si="65"/>
        <v>8789621.5873259995</v>
      </c>
      <c r="W68" s="227">
        <f t="shared" si="65"/>
        <v>1525519.8063740002</v>
      </c>
      <c r="X68" s="227">
        <f t="shared" si="65"/>
        <v>6232853.2264840007</v>
      </c>
      <c r="Y68" s="227">
        <f t="shared" si="65"/>
        <v>14743792.80170726</v>
      </c>
      <c r="Z68" s="226">
        <f t="shared" si="65"/>
        <v>19979703.553645503</v>
      </c>
      <c r="AA68" s="228"/>
      <c r="AB68" s="226">
        <f>SUM(AB64:AB67)</f>
        <v>0</v>
      </c>
      <c r="AC68" s="226">
        <f t="shared" ref="AC68:AW68" si="66">SUM(AC64:AC67)</f>
        <v>0</v>
      </c>
      <c r="AD68" s="226">
        <f t="shared" si="66"/>
        <v>0</v>
      </c>
      <c r="AE68" s="226">
        <f t="shared" si="66"/>
        <v>0</v>
      </c>
      <c r="AF68" s="226">
        <f t="shared" si="66"/>
        <v>0</v>
      </c>
      <c r="AG68" s="226">
        <f t="shared" si="66"/>
        <v>0</v>
      </c>
      <c r="AH68" s="226">
        <f t="shared" si="66"/>
        <v>0</v>
      </c>
      <c r="AI68" s="226">
        <f t="shared" si="66"/>
        <v>0</v>
      </c>
      <c r="AJ68" s="226">
        <f t="shared" si="66"/>
        <v>0</v>
      </c>
      <c r="AK68" s="226">
        <f t="shared" si="66"/>
        <v>0</v>
      </c>
      <c r="AL68" s="226">
        <f t="shared" si="66"/>
        <v>0</v>
      </c>
      <c r="AM68" s="226">
        <f t="shared" si="66"/>
        <v>0</v>
      </c>
      <c r="AN68" s="226">
        <f t="shared" si="66"/>
        <v>0</v>
      </c>
      <c r="AO68" s="226">
        <f t="shared" si="66"/>
        <v>0</v>
      </c>
      <c r="AP68" s="226">
        <f t="shared" si="66"/>
        <v>0</v>
      </c>
      <c r="AQ68" s="226">
        <f t="shared" si="66"/>
        <v>0</v>
      </c>
      <c r="AR68" s="227">
        <f t="shared" si="66"/>
        <v>0</v>
      </c>
      <c r="AS68" s="227">
        <f t="shared" si="66"/>
        <v>0</v>
      </c>
      <c r="AT68" s="227">
        <f t="shared" si="66"/>
        <v>0</v>
      </c>
      <c r="AU68" s="227">
        <f t="shared" si="66"/>
        <v>0</v>
      </c>
      <c r="AV68" s="227">
        <f t="shared" si="66"/>
        <v>0</v>
      </c>
      <c r="AW68" s="226">
        <f t="shared" si="66"/>
        <v>0</v>
      </c>
      <c r="AX68" s="228"/>
      <c r="AY68" s="226">
        <f>SUM(AY64:AY67)</f>
        <v>0</v>
      </c>
      <c r="AZ68" s="226">
        <f t="shared" ref="AZ68:BT68" si="67">SUM(AZ64:AZ67)</f>
        <v>0</v>
      </c>
      <c r="BA68" s="226">
        <f t="shared" si="67"/>
        <v>0</v>
      </c>
      <c r="BB68" s="226">
        <f t="shared" si="67"/>
        <v>0</v>
      </c>
      <c r="BC68" s="226">
        <f t="shared" si="67"/>
        <v>0</v>
      </c>
      <c r="BD68" s="226">
        <f t="shared" si="67"/>
        <v>0</v>
      </c>
      <c r="BE68" s="226">
        <f t="shared" si="67"/>
        <v>0</v>
      </c>
      <c r="BF68" s="226">
        <f t="shared" si="67"/>
        <v>0</v>
      </c>
      <c r="BG68" s="226">
        <f t="shared" si="67"/>
        <v>0</v>
      </c>
      <c r="BH68" s="226">
        <f t="shared" si="67"/>
        <v>0</v>
      </c>
      <c r="BI68" s="226">
        <f t="shared" si="67"/>
        <v>0</v>
      </c>
      <c r="BJ68" s="226">
        <f t="shared" si="67"/>
        <v>0</v>
      </c>
      <c r="BK68" s="226">
        <f t="shared" si="67"/>
        <v>0</v>
      </c>
      <c r="BL68" s="226">
        <f t="shared" si="67"/>
        <v>0</v>
      </c>
      <c r="BM68" s="226">
        <f t="shared" si="67"/>
        <v>0</v>
      </c>
      <c r="BN68" s="226">
        <f t="shared" si="67"/>
        <v>0</v>
      </c>
      <c r="BO68" s="227">
        <f t="shared" si="67"/>
        <v>0</v>
      </c>
      <c r="BP68" s="227">
        <f t="shared" si="67"/>
        <v>0</v>
      </c>
      <c r="BQ68" s="227">
        <f t="shared" si="67"/>
        <v>0</v>
      </c>
      <c r="BR68" s="227">
        <f t="shared" si="67"/>
        <v>0</v>
      </c>
      <c r="BS68" s="227">
        <f t="shared" si="67"/>
        <v>0</v>
      </c>
      <c r="BT68" s="229">
        <f t="shared" si="67"/>
        <v>23103402.536301728</v>
      </c>
    </row>
    <row r="69" spans="2:72" ht="14.4">
      <c r="B69" s="196" t="str">
        <f t="shared" si="0"/>
        <v/>
      </c>
      <c r="C69" s="184"/>
      <c r="D69" s="198"/>
      <c r="E69" s="198"/>
      <c r="F69" s="198"/>
      <c r="G69" s="198"/>
      <c r="H69" s="198"/>
      <c r="I69" s="198"/>
      <c r="J69" s="198"/>
      <c r="K69" s="198"/>
      <c r="L69" s="198"/>
      <c r="M69" s="198"/>
      <c r="N69" s="198"/>
      <c r="O69" s="198"/>
      <c r="P69" s="198"/>
      <c r="Q69" s="198"/>
      <c r="R69" s="198"/>
      <c r="S69" s="198"/>
      <c r="T69" s="198"/>
      <c r="U69" s="199"/>
      <c r="V69" s="199"/>
      <c r="W69" s="199"/>
      <c r="X69" s="199"/>
      <c r="Y69" s="199"/>
      <c r="Z69" s="198"/>
      <c r="AA69" s="180"/>
      <c r="AB69" s="198"/>
      <c r="AC69" s="198"/>
      <c r="AD69" s="198"/>
      <c r="AE69" s="198"/>
      <c r="AF69" s="198"/>
      <c r="AG69" s="198"/>
      <c r="AH69" s="198"/>
      <c r="AI69" s="198"/>
      <c r="AJ69" s="198"/>
      <c r="AK69" s="198"/>
      <c r="AL69" s="198"/>
      <c r="AM69" s="198"/>
      <c r="AN69" s="198"/>
      <c r="AO69" s="198"/>
      <c r="AP69" s="198"/>
      <c r="AQ69" s="198"/>
      <c r="AR69" s="199"/>
      <c r="AS69" s="199"/>
      <c r="AT69" s="199"/>
      <c r="AU69" s="199"/>
      <c r="AV69" s="199"/>
      <c r="AW69" s="198"/>
      <c r="AX69" s="180"/>
      <c r="AY69" s="198"/>
      <c r="AZ69" s="198"/>
      <c r="BA69" s="198"/>
      <c r="BB69" s="198"/>
      <c r="BC69" s="198"/>
      <c r="BD69" s="198"/>
      <c r="BE69" s="198"/>
      <c r="BF69" s="198"/>
      <c r="BG69" s="198"/>
      <c r="BH69" s="198"/>
      <c r="BI69" s="198"/>
      <c r="BJ69" s="198"/>
      <c r="BK69" s="198"/>
      <c r="BL69" s="198"/>
      <c r="BM69" s="198"/>
      <c r="BN69" s="198"/>
      <c r="BO69" s="199"/>
      <c r="BP69" s="199"/>
      <c r="BQ69" s="199"/>
      <c r="BR69" s="199"/>
      <c r="BS69" s="199"/>
      <c r="BT69" s="200"/>
    </row>
    <row r="70" spans="2:72">
      <c r="B70" s="196">
        <f t="shared" si="0"/>
        <v>56</v>
      </c>
      <c r="C70" s="184"/>
      <c r="D70" s="198" t="s">
        <v>402</v>
      </c>
      <c r="E70" s="198"/>
      <c r="F70" s="198"/>
      <c r="G70" s="198"/>
      <c r="H70" s="198"/>
      <c r="I70" s="198"/>
      <c r="J70" s="198"/>
      <c r="K70" s="198"/>
      <c r="L70" s="198"/>
      <c r="M70" s="198"/>
      <c r="N70" s="198"/>
      <c r="O70" s="198"/>
      <c r="P70" s="198"/>
      <c r="Q70" s="198"/>
      <c r="R70" s="198"/>
      <c r="S70" s="198"/>
      <c r="T70" s="198"/>
      <c r="U70" s="199"/>
      <c r="V70" s="199"/>
      <c r="W70" s="199"/>
      <c r="X70" s="199"/>
      <c r="Y70" s="199"/>
      <c r="Z70" s="198"/>
      <c r="AA70" s="198"/>
      <c r="AB70" s="198"/>
      <c r="AC70" s="198"/>
      <c r="AD70" s="198"/>
      <c r="AE70" s="198"/>
      <c r="AF70" s="198"/>
      <c r="AG70" s="198"/>
      <c r="AH70" s="198"/>
      <c r="AI70" s="198"/>
      <c r="AJ70" s="198"/>
      <c r="AK70" s="198"/>
      <c r="AL70" s="198"/>
      <c r="AM70" s="198"/>
      <c r="AN70" s="198"/>
      <c r="AO70" s="198"/>
      <c r="AP70" s="198"/>
      <c r="AQ70" s="198"/>
      <c r="AR70" s="199"/>
      <c r="AS70" s="199"/>
      <c r="AT70" s="199"/>
      <c r="AU70" s="199"/>
      <c r="AV70" s="199"/>
      <c r="AW70" s="198"/>
      <c r="AX70" s="198"/>
      <c r="AY70" s="198"/>
      <c r="AZ70" s="198"/>
      <c r="BA70" s="198"/>
      <c r="BB70" s="198"/>
      <c r="BC70" s="198"/>
      <c r="BD70" s="198"/>
      <c r="BE70" s="198"/>
      <c r="BF70" s="198"/>
      <c r="BG70" s="198"/>
      <c r="BH70" s="198"/>
      <c r="BI70" s="198"/>
      <c r="BJ70" s="198"/>
      <c r="BK70" s="198"/>
      <c r="BL70" s="198"/>
      <c r="BM70" s="198"/>
      <c r="BN70" s="198"/>
      <c r="BO70" s="199"/>
      <c r="BP70" s="199"/>
      <c r="BQ70" s="199"/>
      <c r="BR70" s="199"/>
      <c r="BS70" s="199"/>
      <c r="BT70" s="200"/>
    </row>
    <row r="71" spans="2:72" ht="14.25" customHeight="1">
      <c r="B71" s="196">
        <f t="shared" si="0"/>
        <v>57</v>
      </c>
      <c r="C71" s="184"/>
      <c r="D71" s="207" t="s">
        <v>403</v>
      </c>
      <c r="E71" s="223">
        <v>0</v>
      </c>
      <c r="F71" s="223">
        <v>0</v>
      </c>
      <c r="G71" s="223">
        <v>0</v>
      </c>
      <c r="H71" s="223">
        <v>0</v>
      </c>
      <c r="I71" s="223">
        <v>0</v>
      </c>
      <c r="J71" s="223">
        <f>SUM(F71:I71)</f>
        <v>0</v>
      </c>
      <c r="K71" s="223">
        <v>0</v>
      </c>
      <c r="L71" s="223">
        <v>0</v>
      </c>
      <c r="M71" s="223">
        <v>0</v>
      </c>
      <c r="N71" s="223">
        <v>0</v>
      </c>
      <c r="O71" s="223">
        <f>SUM(K71:N71)</f>
        <v>0</v>
      </c>
      <c r="P71" s="223">
        <v>0</v>
      </c>
      <c r="Q71" s="223">
        <v>0</v>
      </c>
      <c r="R71" s="223">
        <v>0</v>
      </c>
      <c r="S71" s="223">
        <v>0</v>
      </c>
      <c r="T71" s="223">
        <f>SUM(P71:S71)</f>
        <v>0</v>
      </c>
      <c r="U71" s="213">
        <v>0</v>
      </c>
      <c r="V71" s="213">
        <v>0</v>
      </c>
      <c r="W71" s="213">
        <v>0</v>
      </c>
      <c r="X71" s="213">
        <v>0</v>
      </c>
      <c r="Y71" s="213">
        <f>SUM('D-1-Optimal'!I7:I16,'D-1-Optimal'!I40:I43,'D-1-Optimal'!I46:I50,'D-1-Optimal'!I53:I61,'D-1-Optimal'!I58:I60,'D-1-Optimal'!I64:I75,'D-1-Optimal'!I78:I88)</f>
        <v>737189640.08536303</v>
      </c>
      <c r="Z71" s="223">
        <f t="shared" ref="Z71:Z74" si="68">SUM(U71:Y71)</f>
        <v>737189640.08536303</v>
      </c>
      <c r="AA71" s="180"/>
      <c r="AB71" s="223">
        <v>0</v>
      </c>
      <c r="AC71" s="223">
        <v>0</v>
      </c>
      <c r="AD71" s="223">
        <v>0</v>
      </c>
      <c r="AE71" s="223">
        <v>0</v>
      </c>
      <c r="AF71" s="223">
        <v>0</v>
      </c>
      <c r="AG71" s="223">
        <f>SUM(AC71:AF71)</f>
        <v>0</v>
      </c>
      <c r="AH71" s="223">
        <v>0</v>
      </c>
      <c r="AI71" s="223">
        <v>0</v>
      </c>
      <c r="AJ71" s="223">
        <v>0</v>
      </c>
      <c r="AK71" s="223">
        <v>0</v>
      </c>
      <c r="AL71" s="223">
        <f>SUM(AH71:AK71)</f>
        <v>0</v>
      </c>
      <c r="AM71" s="223">
        <v>0</v>
      </c>
      <c r="AN71" s="223">
        <v>0</v>
      </c>
      <c r="AO71" s="223">
        <v>0</v>
      </c>
      <c r="AP71" s="223">
        <v>0</v>
      </c>
      <c r="AQ71" s="223">
        <f>SUM(AM71:AP71)</f>
        <v>0</v>
      </c>
      <c r="AR71" s="213">
        <v>0</v>
      </c>
      <c r="AS71" s="213">
        <v>0</v>
      </c>
      <c r="AT71" s="213">
        <v>0</v>
      </c>
      <c r="AU71" s="213">
        <v>0</v>
      </c>
      <c r="AV71" s="213">
        <v>0</v>
      </c>
      <c r="AW71" s="223">
        <f t="shared" ref="AW71:AW74" si="69">SUM(AR71:AV71)</f>
        <v>0</v>
      </c>
      <c r="AX71" s="180"/>
      <c r="AY71" s="223">
        <v>0</v>
      </c>
      <c r="AZ71" s="223">
        <v>0</v>
      </c>
      <c r="BA71" s="223">
        <v>0</v>
      </c>
      <c r="BB71" s="223">
        <v>0</v>
      </c>
      <c r="BC71" s="223">
        <v>0</v>
      </c>
      <c r="BD71" s="223">
        <f>SUM(AZ71:BC71)</f>
        <v>0</v>
      </c>
      <c r="BE71" s="223">
        <v>0</v>
      </c>
      <c r="BF71" s="223">
        <v>0</v>
      </c>
      <c r="BG71" s="223">
        <v>0</v>
      </c>
      <c r="BH71" s="223">
        <v>0</v>
      </c>
      <c r="BI71" s="223">
        <f>SUM(BE71:BH71)</f>
        <v>0</v>
      </c>
      <c r="BJ71" s="223">
        <v>0</v>
      </c>
      <c r="BK71" s="223">
        <v>0</v>
      </c>
      <c r="BL71" s="223">
        <v>0</v>
      </c>
      <c r="BM71" s="223">
        <v>0</v>
      </c>
      <c r="BN71" s="223">
        <f>SUM(BJ71:BM71)</f>
        <v>0</v>
      </c>
      <c r="BO71" s="213">
        <v>0</v>
      </c>
      <c r="BP71" s="213">
        <v>0</v>
      </c>
      <c r="BQ71" s="213">
        <v>0</v>
      </c>
      <c r="BR71" s="213">
        <v>0</v>
      </c>
      <c r="BS71" s="213">
        <v>0</v>
      </c>
      <c r="BT71" s="224">
        <f t="shared" ref="BT71:BT74" si="70">SUM(BO71:BS71)</f>
        <v>0</v>
      </c>
    </row>
    <row r="72" spans="2:72" ht="14.25" customHeight="1">
      <c r="B72" s="196">
        <f t="shared" si="0"/>
        <v>58</v>
      </c>
      <c r="C72" s="184"/>
      <c r="D72" s="207" t="s">
        <v>327</v>
      </c>
      <c r="E72" s="223">
        <v>0</v>
      </c>
      <c r="F72" s="223">
        <v>0</v>
      </c>
      <c r="G72" s="223">
        <v>0</v>
      </c>
      <c r="H72" s="223">
        <v>0</v>
      </c>
      <c r="I72" s="223">
        <v>0</v>
      </c>
      <c r="J72" s="223">
        <f>SUM(F72:I72)</f>
        <v>0</v>
      </c>
      <c r="K72" s="223">
        <v>0</v>
      </c>
      <c r="L72" s="223">
        <v>0</v>
      </c>
      <c r="M72" s="223">
        <v>0</v>
      </c>
      <c r="N72" s="223">
        <v>0</v>
      </c>
      <c r="O72" s="223">
        <f>SUM(K72:N72)</f>
        <v>0</v>
      </c>
      <c r="P72" s="223">
        <v>0</v>
      </c>
      <c r="Q72" s="223">
        <v>0</v>
      </c>
      <c r="R72" s="223">
        <v>0</v>
      </c>
      <c r="S72" s="223">
        <v>0</v>
      </c>
      <c r="T72" s="223">
        <f>SUM(P72:S72)</f>
        <v>0</v>
      </c>
      <c r="U72" s="213">
        <v>0</v>
      </c>
      <c r="V72" s="213">
        <v>0</v>
      </c>
      <c r="W72" s="213">
        <v>0</v>
      </c>
      <c r="X72" s="213">
        <v>0</v>
      </c>
      <c r="Y72" s="213">
        <v>0</v>
      </c>
      <c r="Z72" s="223">
        <f t="shared" si="68"/>
        <v>0</v>
      </c>
      <c r="AA72" s="180"/>
      <c r="AB72" s="223">
        <v>0</v>
      </c>
      <c r="AC72" s="223">
        <v>0</v>
      </c>
      <c r="AD72" s="223">
        <v>0</v>
      </c>
      <c r="AE72" s="223">
        <v>0</v>
      </c>
      <c r="AF72" s="223">
        <v>0</v>
      </c>
      <c r="AG72" s="223">
        <f>SUM(AC72:AF72)</f>
        <v>0</v>
      </c>
      <c r="AH72" s="223">
        <v>0</v>
      </c>
      <c r="AI72" s="223">
        <v>0</v>
      </c>
      <c r="AJ72" s="223">
        <v>0</v>
      </c>
      <c r="AK72" s="223">
        <v>0</v>
      </c>
      <c r="AL72" s="223">
        <f>SUM(AH72:AK72)</f>
        <v>0</v>
      </c>
      <c r="AM72" s="223">
        <v>0</v>
      </c>
      <c r="AN72" s="223">
        <v>0</v>
      </c>
      <c r="AO72" s="223">
        <v>0</v>
      </c>
      <c r="AP72" s="223">
        <v>0</v>
      </c>
      <c r="AQ72" s="223">
        <f>SUM(AM72:AP72)</f>
        <v>0</v>
      </c>
      <c r="AR72" s="213">
        <v>0</v>
      </c>
      <c r="AS72" s="213">
        <v>0</v>
      </c>
      <c r="AT72" s="213">
        <v>0</v>
      </c>
      <c r="AU72" s="213">
        <v>0</v>
      </c>
      <c r="AV72" s="213">
        <v>0</v>
      </c>
      <c r="AW72" s="223">
        <f t="shared" si="69"/>
        <v>0</v>
      </c>
      <c r="AX72" s="180"/>
      <c r="AY72" s="223">
        <v>0</v>
      </c>
      <c r="AZ72" s="223">
        <v>0</v>
      </c>
      <c r="BA72" s="223">
        <v>0</v>
      </c>
      <c r="BB72" s="223">
        <v>0</v>
      </c>
      <c r="BC72" s="223">
        <v>0</v>
      </c>
      <c r="BD72" s="223">
        <f>SUM(AZ72:BC72)</f>
        <v>0</v>
      </c>
      <c r="BE72" s="223">
        <v>0</v>
      </c>
      <c r="BF72" s="223">
        <v>0</v>
      </c>
      <c r="BG72" s="223">
        <v>0</v>
      </c>
      <c r="BH72" s="223">
        <v>0</v>
      </c>
      <c r="BI72" s="223">
        <f>SUM(BE72:BH72)</f>
        <v>0</v>
      </c>
      <c r="BJ72" s="223">
        <v>0</v>
      </c>
      <c r="BK72" s="223">
        <v>0</v>
      </c>
      <c r="BL72" s="223">
        <v>0</v>
      </c>
      <c r="BM72" s="223">
        <v>0</v>
      </c>
      <c r="BN72" s="223">
        <f>SUM(BJ72:BM72)</f>
        <v>0</v>
      </c>
      <c r="BO72" s="213">
        <v>0</v>
      </c>
      <c r="BP72" s="213">
        <v>0</v>
      </c>
      <c r="BQ72" s="213">
        <v>0</v>
      </c>
      <c r="BR72" s="213">
        <v>0</v>
      </c>
      <c r="BS72" s="213">
        <v>0</v>
      </c>
      <c r="BT72" s="224">
        <f t="shared" si="70"/>
        <v>0</v>
      </c>
    </row>
    <row r="73" spans="2:72" ht="14.25" customHeight="1">
      <c r="B73" s="196">
        <f t="shared" si="0"/>
        <v>59</v>
      </c>
      <c r="C73" s="184"/>
      <c r="D73" s="207" t="s">
        <v>332</v>
      </c>
      <c r="E73" s="223">
        <v>0</v>
      </c>
      <c r="F73" s="223">
        <v>0</v>
      </c>
      <c r="G73" s="223">
        <v>0</v>
      </c>
      <c r="H73" s="223">
        <v>0</v>
      </c>
      <c r="I73" s="223">
        <v>0</v>
      </c>
      <c r="J73" s="223">
        <f>SUM(F73:I73)</f>
        <v>0</v>
      </c>
      <c r="K73" s="223">
        <v>0</v>
      </c>
      <c r="L73" s="223">
        <v>0</v>
      </c>
      <c r="M73" s="223">
        <v>0</v>
      </c>
      <c r="N73" s="223">
        <v>0</v>
      </c>
      <c r="O73" s="223">
        <f>SUM(K73:N73)</f>
        <v>0</v>
      </c>
      <c r="P73" s="223">
        <v>0</v>
      </c>
      <c r="Q73" s="223">
        <v>0</v>
      </c>
      <c r="R73" s="223">
        <v>0</v>
      </c>
      <c r="S73" s="223">
        <v>0</v>
      </c>
      <c r="T73" s="223">
        <f>SUM(P73:S73)</f>
        <v>0</v>
      </c>
      <c r="U73" s="213">
        <v>0</v>
      </c>
      <c r="V73" s="213">
        <v>0</v>
      </c>
      <c r="W73" s="213">
        <v>0</v>
      </c>
      <c r="X73" s="213">
        <v>0</v>
      </c>
      <c r="Y73" s="213">
        <v>0</v>
      </c>
      <c r="Z73" s="223">
        <f t="shared" si="68"/>
        <v>0</v>
      </c>
      <c r="AA73" s="180"/>
      <c r="AB73" s="223">
        <v>0</v>
      </c>
      <c r="AC73" s="223">
        <v>0</v>
      </c>
      <c r="AD73" s="223">
        <v>0</v>
      </c>
      <c r="AE73" s="223">
        <v>0</v>
      </c>
      <c r="AF73" s="223">
        <v>0</v>
      </c>
      <c r="AG73" s="223">
        <f>SUM(AC73:AF73)</f>
        <v>0</v>
      </c>
      <c r="AH73" s="223">
        <v>0</v>
      </c>
      <c r="AI73" s="223">
        <v>0</v>
      </c>
      <c r="AJ73" s="223">
        <v>0</v>
      </c>
      <c r="AK73" s="223">
        <v>0</v>
      </c>
      <c r="AL73" s="223">
        <f>SUM(AH73:AK73)</f>
        <v>0</v>
      </c>
      <c r="AM73" s="223">
        <v>0</v>
      </c>
      <c r="AN73" s="223">
        <v>0</v>
      </c>
      <c r="AO73" s="223">
        <v>0</v>
      </c>
      <c r="AP73" s="223">
        <v>0</v>
      </c>
      <c r="AQ73" s="223">
        <f>SUM(AM73:AP73)</f>
        <v>0</v>
      </c>
      <c r="AR73" s="213">
        <v>0</v>
      </c>
      <c r="AS73" s="213">
        <v>0</v>
      </c>
      <c r="AT73" s="213">
        <v>0</v>
      </c>
      <c r="AU73" s="213">
        <v>0</v>
      </c>
      <c r="AV73" s="213">
        <v>0</v>
      </c>
      <c r="AW73" s="223">
        <f t="shared" si="69"/>
        <v>0</v>
      </c>
      <c r="AX73" s="180"/>
      <c r="AY73" s="223">
        <v>0</v>
      </c>
      <c r="AZ73" s="223">
        <v>0</v>
      </c>
      <c r="BA73" s="223">
        <v>0</v>
      </c>
      <c r="BB73" s="223">
        <v>0</v>
      </c>
      <c r="BC73" s="223">
        <v>0</v>
      </c>
      <c r="BD73" s="223">
        <f>SUM(AZ73:BC73)</f>
        <v>0</v>
      </c>
      <c r="BE73" s="223">
        <v>0</v>
      </c>
      <c r="BF73" s="223">
        <v>0</v>
      </c>
      <c r="BG73" s="223">
        <v>0</v>
      </c>
      <c r="BH73" s="223">
        <v>0</v>
      </c>
      <c r="BI73" s="223">
        <f>SUM(BE73:BH73)</f>
        <v>0</v>
      </c>
      <c r="BJ73" s="223">
        <v>0</v>
      </c>
      <c r="BK73" s="223">
        <v>0</v>
      </c>
      <c r="BL73" s="223">
        <v>0</v>
      </c>
      <c r="BM73" s="223">
        <v>0</v>
      </c>
      <c r="BN73" s="223">
        <f>SUM(BJ73:BM73)</f>
        <v>0</v>
      </c>
      <c r="BO73" s="213">
        <v>0</v>
      </c>
      <c r="BP73" s="213">
        <v>0</v>
      </c>
      <c r="BQ73" s="213">
        <v>0</v>
      </c>
      <c r="BR73" s="213">
        <v>0</v>
      </c>
      <c r="BS73" s="213">
        <v>0</v>
      </c>
      <c r="BT73" s="224">
        <f t="shared" si="70"/>
        <v>0</v>
      </c>
    </row>
    <row r="74" spans="2:72" ht="14.4">
      <c r="B74" s="196">
        <f t="shared" si="0"/>
        <v>60</v>
      </c>
      <c r="C74" s="184"/>
      <c r="D74" s="207" t="s">
        <v>337</v>
      </c>
      <c r="E74" s="223">
        <v>0</v>
      </c>
      <c r="F74" s="223">
        <v>0</v>
      </c>
      <c r="G74" s="223">
        <v>0</v>
      </c>
      <c r="H74" s="223">
        <v>0</v>
      </c>
      <c r="I74" s="223">
        <v>0</v>
      </c>
      <c r="J74" s="223">
        <f>SUM(F74:I74)</f>
        <v>0</v>
      </c>
      <c r="K74" s="223">
        <v>0</v>
      </c>
      <c r="L74" s="223">
        <v>0</v>
      </c>
      <c r="M74" s="223">
        <v>0</v>
      </c>
      <c r="N74" s="223">
        <v>0</v>
      </c>
      <c r="O74" s="223">
        <f>SUM(K74:N74)</f>
        <v>0</v>
      </c>
      <c r="P74" s="223">
        <v>0</v>
      </c>
      <c r="Q74" s="223">
        <v>0</v>
      </c>
      <c r="R74" s="223">
        <v>0</v>
      </c>
      <c r="S74" s="223">
        <v>0</v>
      </c>
      <c r="T74" s="223">
        <f>SUM(P74:S74)</f>
        <v>0</v>
      </c>
      <c r="U74" s="213">
        <v>0</v>
      </c>
      <c r="V74" s="213">
        <v>0</v>
      </c>
      <c r="W74" s="213">
        <v>0</v>
      </c>
      <c r="X74" s="213">
        <v>0</v>
      </c>
      <c r="Y74" s="213">
        <v>0</v>
      </c>
      <c r="Z74" s="223">
        <f t="shared" si="68"/>
        <v>0</v>
      </c>
      <c r="AA74" s="180"/>
      <c r="AB74" s="223">
        <v>0</v>
      </c>
      <c r="AC74" s="223">
        <v>0</v>
      </c>
      <c r="AD74" s="223">
        <v>0</v>
      </c>
      <c r="AE74" s="223">
        <v>0</v>
      </c>
      <c r="AF74" s="223">
        <v>0</v>
      </c>
      <c r="AG74" s="223">
        <f>SUM(AC74:AF74)</f>
        <v>0</v>
      </c>
      <c r="AH74" s="223">
        <v>0</v>
      </c>
      <c r="AI74" s="223">
        <v>0</v>
      </c>
      <c r="AJ74" s="223">
        <v>0</v>
      </c>
      <c r="AK74" s="223">
        <v>0</v>
      </c>
      <c r="AL74" s="223">
        <f>SUM(AH74:AK74)</f>
        <v>0</v>
      </c>
      <c r="AM74" s="223">
        <v>0</v>
      </c>
      <c r="AN74" s="223">
        <v>0</v>
      </c>
      <c r="AO74" s="223">
        <v>0</v>
      </c>
      <c r="AP74" s="223">
        <v>0</v>
      </c>
      <c r="AQ74" s="223">
        <f>SUM(AM74:AP74)</f>
        <v>0</v>
      </c>
      <c r="AR74" s="213">
        <v>0</v>
      </c>
      <c r="AS74" s="213">
        <v>0</v>
      </c>
      <c r="AT74" s="213">
        <v>0</v>
      </c>
      <c r="AU74" s="213">
        <v>0</v>
      </c>
      <c r="AV74" s="213">
        <v>0</v>
      </c>
      <c r="AW74" s="223">
        <f t="shared" si="69"/>
        <v>0</v>
      </c>
      <c r="AX74" s="180"/>
      <c r="AY74" s="223">
        <v>0</v>
      </c>
      <c r="AZ74" s="223">
        <v>0</v>
      </c>
      <c r="BA74" s="223">
        <v>0</v>
      </c>
      <c r="BB74" s="223">
        <v>0</v>
      </c>
      <c r="BC74" s="223">
        <v>0</v>
      </c>
      <c r="BD74" s="223">
        <f>SUM(AZ74:BC74)</f>
        <v>0</v>
      </c>
      <c r="BE74" s="223">
        <v>0</v>
      </c>
      <c r="BF74" s="223">
        <v>0</v>
      </c>
      <c r="BG74" s="223">
        <v>0</v>
      </c>
      <c r="BH74" s="223">
        <v>0</v>
      </c>
      <c r="BI74" s="223">
        <f>SUM(BE74:BH74)</f>
        <v>0</v>
      </c>
      <c r="BJ74" s="223">
        <v>0</v>
      </c>
      <c r="BK74" s="223">
        <v>0</v>
      </c>
      <c r="BL74" s="223">
        <v>0</v>
      </c>
      <c r="BM74" s="223">
        <v>0</v>
      </c>
      <c r="BN74" s="223">
        <f>SUM(BJ74:BM74)</f>
        <v>0</v>
      </c>
      <c r="BO74" s="213">
        <v>0</v>
      </c>
      <c r="BP74" s="213">
        <v>0</v>
      </c>
      <c r="BQ74" s="213">
        <v>0</v>
      </c>
      <c r="BR74" s="213">
        <v>0</v>
      </c>
      <c r="BS74" s="213">
        <v>0</v>
      </c>
      <c r="BT74" s="224">
        <f t="shared" si="70"/>
        <v>0</v>
      </c>
    </row>
    <row r="75" spans="2:72" ht="14.4">
      <c r="B75" s="196">
        <f t="shared" ref="B75:B81" si="71">IF(D75&lt;&gt;"",MAX(B72:B74)+1,"")</f>
        <v>61</v>
      </c>
      <c r="C75" s="184"/>
      <c r="D75" s="207" t="s">
        <v>404</v>
      </c>
      <c r="E75" s="233" t="s">
        <v>358</v>
      </c>
      <c r="F75" s="233"/>
      <c r="G75" s="233"/>
      <c r="H75" s="233"/>
      <c r="I75" s="233"/>
      <c r="J75" s="233" t="s">
        <v>358</v>
      </c>
      <c r="K75" s="233"/>
      <c r="L75" s="233"/>
      <c r="M75" s="233"/>
      <c r="N75" s="233"/>
      <c r="O75" s="233" t="s">
        <v>358</v>
      </c>
      <c r="P75" s="233"/>
      <c r="Q75" s="233"/>
      <c r="R75" s="233"/>
      <c r="S75" s="233"/>
      <c r="T75" s="233" t="s">
        <v>358</v>
      </c>
      <c r="U75" s="234"/>
      <c r="V75" s="234"/>
      <c r="W75" s="234"/>
      <c r="X75" s="234"/>
      <c r="Y75" s="234"/>
      <c r="Z75" s="233" t="s">
        <v>358</v>
      </c>
      <c r="AA75" s="180"/>
      <c r="AB75" s="233" t="s">
        <v>358</v>
      </c>
      <c r="AC75" s="233"/>
      <c r="AD75" s="233"/>
      <c r="AE75" s="233"/>
      <c r="AF75" s="233"/>
      <c r="AG75" s="233" t="s">
        <v>358</v>
      </c>
      <c r="AH75" s="233"/>
      <c r="AI75" s="233"/>
      <c r="AJ75" s="233"/>
      <c r="AK75" s="233"/>
      <c r="AL75" s="233" t="s">
        <v>358</v>
      </c>
      <c r="AM75" s="233"/>
      <c r="AN75" s="233"/>
      <c r="AO75" s="233"/>
      <c r="AP75" s="233"/>
      <c r="AQ75" s="233" t="s">
        <v>358</v>
      </c>
      <c r="AR75" s="234"/>
      <c r="AS75" s="234"/>
      <c r="AT75" s="234"/>
      <c r="AU75" s="234"/>
      <c r="AV75" s="234"/>
      <c r="AW75" s="233" t="s">
        <v>358</v>
      </c>
      <c r="AX75" s="180"/>
      <c r="AY75" s="233" t="s">
        <v>358</v>
      </c>
      <c r="AZ75" s="233"/>
      <c r="BA75" s="233"/>
      <c r="BB75" s="233"/>
      <c r="BC75" s="233"/>
      <c r="BD75" s="233" t="s">
        <v>358</v>
      </c>
      <c r="BE75" s="233"/>
      <c r="BF75" s="233"/>
      <c r="BG75" s="233"/>
      <c r="BH75" s="233"/>
      <c r="BI75" s="233" t="s">
        <v>358</v>
      </c>
      <c r="BJ75" s="233"/>
      <c r="BK75" s="233"/>
      <c r="BL75" s="233"/>
      <c r="BM75" s="233"/>
      <c r="BN75" s="233" t="s">
        <v>358</v>
      </c>
      <c r="BO75" s="234"/>
      <c r="BP75" s="234"/>
      <c r="BQ75" s="234"/>
      <c r="BR75" s="234"/>
      <c r="BS75" s="234"/>
      <c r="BT75" s="235" t="s">
        <v>358</v>
      </c>
    </row>
    <row r="76" spans="2:72" ht="14.4">
      <c r="B76" s="196">
        <f t="shared" si="71"/>
        <v>62</v>
      </c>
      <c r="C76" s="184"/>
      <c r="D76" s="207" t="s">
        <v>7</v>
      </c>
      <c r="E76" s="233" t="s">
        <v>358</v>
      </c>
      <c r="F76" s="233"/>
      <c r="G76" s="233"/>
      <c r="H76" s="233"/>
      <c r="I76" s="233"/>
      <c r="J76" s="233" t="s">
        <v>358</v>
      </c>
      <c r="K76" s="233"/>
      <c r="L76" s="233"/>
      <c r="M76" s="233"/>
      <c r="N76" s="233"/>
      <c r="O76" s="233" t="s">
        <v>358</v>
      </c>
      <c r="P76" s="233"/>
      <c r="Q76" s="233"/>
      <c r="R76" s="233"/>
      <c r="S76" s="233"/>
      <c r="T76" s="233" t="s">
        <v>358</v>
      </c>
      <c r="U76" s="234"/>
      <c r="V76" s="234"/>
      <c r="W76" s="234"/>
      <c r="X76" s="234"/>
      <c r="Y76" s="234"/>
      <c r="Z76" s="233" t="s">
        <v>358</v>
      </c>
      <c r="AA76" s="180"/>
      <c r="AB76" s="233" t="s">
        <v>358</v>
      </c>
      <c r="AC76" s="233"/>
      <c r="AD76" s="233"/>
      <c r="AE76" s="233"/>
      <c r="AF76" s="233"/>
      <c r="AG76" s="233" t="s">
        <v>358</v>
      </c>
      <c r="AH76" s="233"/>
      <c r="AI76" s="233"/>
      <c r="AJ76" s="233"/>
      <c r="AK76" s="233"/>
      <c r="AL76" s="233" t="s">
        <v>358</v>
      </c>
      <c r="AM76" s="233"/>
      <c r="AN76" s="233"/>
      <c r="AO76" s="233"/>
      <c r="AP76" s="233"/>
      <c r="AQ76" s="233" t="s">
        <v>358</v>
      </c>
      <c r="AR76" s="234"/>
      <c r="AS76" s="234"/>
      <c r="AT76" s="234"/>
      <c r="AU76" s="234"/>
      <c r="AV76" s="234"/>
      <c r="AW76" s="233" t="s">
        <v>358</v>
      </c>
      <c r="AX76" s="180"/>
      <c r="AY76" s="233" t="s">
        <v>358</v>
      </c>
      <c r="AZ76" s="233"/>
      <c r="BA76" s="233"/>
      <c r="BB76" s="233"/>
      <c r="BC76" s="233"/>
      <c r="BD76" s="233" t="s">
        <v>358</v>
      </c>
      <c r="BE76" s="233"/>
      <c r="BF76" s="233"/>
      <c r="BG76" s="233"/>
      <c r="BH76" s="233"/>
      <c r="BI76" s="233" t="s">
        <v>358</v>
      </c>
      <c r="BJ76" s="233"/>
      <c r="BK76" s="233"/>
      <c r="BL76" s="233"/>
      <c r="BM76" s="233"/>
      <c r="BN76" s="233" t="s">
        <v>358</v>
      </c>
      <c r="BO76" s="234"/>
      <c r="BP76" s="234"/>
      <c r="BQ76" s="234"/>
      <c r="BR76" s="234"/>
      <c r="BS76" s="234"/>
      <c r="BT76" s="235" t="s">
        <v>358</v>
      </c>
    </row>
    <row r="77" spans="2:72" ht="14.4">
      <c r="B77" s="196">
        <f t="shared" si="71"/>
        <v>63</v>
      </c>
      <c r="C77" s="184"/>
      <c r="D77" s="207" t="s">
        <v>405</v>
      </c>
      <c r="E77" s="233" t="s">
        <v>358</v>
      </c>
      <c r="F77" s="233"/>
      <c r="G77" s="233"/>
      <c r="H77" s="233"/>
      <c r="I77" s="233"/>
      <c r="J77" s="233" t="s">
        <v>358</v>
      </c>
      <c r="K77" s="233"/>
      <c r="L77" s="233"/>
      <c r="M77" s="233"/>
      <c r="N77" s="233"/>
      <c r="O77" s="233" t="s">
        <v>358</v>
      </c>
      <c r="P77" s="233"/>
      <c r="Q77" s="233"/>
      <c r="R77" s="233"/>
      <c r="S77" s="233"/>
      <c r="T77" s="233" t="s">
        <v>358</v>
      </c>
      <c r="U77" s="234"/>
      <c r="V77" s="234"/>
      <c r="W77" s="234"/>
      <c r="X77" s="234"/>
      <c r="Y77" s="234"/>
      <c r="Z77" s="233" t="s">
        <v>358</v>
      </c>
      <c r="AA77" s="180"/>
      <c r="AB77" s="233" t="s">
        <v>358</v>
      </c>
      <c r="AC77" s="233"/>
      <c r="AD77" s="233"/>
      <c r="AE77" s="233"/>
      <c r="AF77" s="233"/>
      <c r="AG77" s="233" t="s">
        <v>358</v>
      </c>
      <c r="AH77" s="233"/>
      <c r="AI77" s="233"/>
      <c r="AJ77" s="233"/>
      <c r="AK77" s="233"/>
      <c r="AL77" s="233" t="s">
        <v>358</v>
      </c>
      <c r="AM77" s="233"/>
      <c r="AN77" s="233"/>
      <c r="AO77" s="233"/>
      <c r="AP77" s="233"/>
      <c r="AQ77" s="233" t="s">
        <v>358</v>
      </c>
      <c r="AR77" s="234"/>
      <c r="AS77" s="234"/>
      <c r="AT77" s="234"/>
      <c r="AU77" s="234"/>
      <c r="AV77" s="234"/>
      <c r="AW77" s="233" t="s">
        <v>358</v>
      </c>
      <c r="AX77" s="180"/>
      <c r="AY77" s="233" t="s">
        <v>358</v>
      </c>
      <c r="AZ77" s="233"/>
      <c r="BA77" s="233"/>
      <c r="BB77" s="233"/>
      <c r="BC77" s="233"/>
      <c r="BD77" s="233" t="s">
        <v>358</v>
      </c>
      <c r="BE77" s="233"/>
      <c r="BF77" s="233"/>
      <c r="BG77" s="233"/>
      <c r="BH77" s="233"/>
      <c r="BI77" s="233" t="s">
        <v>358</v>
      </c>
      <c r="BJ77" s="233"/>
      <c r="BK77" s="233"/>
      <c r="BL77" s="233"/>
      <c r="BM77" s="233"/>
      <c r="BN77" s="233" t="s">
        <v>358</v>
      </c>
      <c r="BO77" s="234"/>
      <c r="BP77" s="234"/>
      <c r="BQ77" s="234"/>
      <c r="BR77" s="234"/>
      <c r="BS77" s="234"/>
      <c r="BT77" s="235" t="s">
        <v>358</v>
      </c>
    </row>
    <row r="78" spans="2:72" ht="14.4">
      <c r="B78" s="196">
        <f t="shared" si="71"/>
        <v>64</v>
      </c>
      <c r="C78" s="184"/>
      <c r="D78" s="225" t="s">
        <v>406</v>
      </c>
      <c r="E78" s="226">
        <f>SUM(E71:E74)</f>
        <v>0</v>
      </c>
      <c r="F78" s="226">
        <f t="shared" ref="F78:Z78" si="72">SUM(F71:F74)</f>
        <v>0</v>
      </c>
      <c r="G78" s="226">
        <f t="shared" si="72"/>
        <v>0</v>
      </c>
      <c r="H78" s="226">
        <f t="shared" si="72"/>
        <v>0</v>
      </c>
      <c r="I78" s="226">
        <f t="shared" si="72"/>
        <v>0</v>
      </c>
      <c r="J78" s="226">
        <f t="shared" si="72"/>
        <v>0</v>
      </c>
      <c r="K78" s="226">
        <f t="shared" si="72"/>
        <v>0</v>
      </c>
      <c r="L78" s="226">
        <f t="shared" si="72"/>
        <v>0</v>
      </c>
      <c r="M78" s="226">
        <f t="shared" si="72"/>
        <v>0</v>
      </c>
      <c r="N78" s="226">
        <f t="shared" si="72"/>
        <v>0</v>
      </c>
      <c r="O78" s="226">
        <f t="shared" si="72"/>
        <v>0</v>
      </c>
      <c r="P78" s="226">
        <f t="shared" si="72"/>
        <v>0</v>
      </c>
      <c r="Q78" s="226">
        <f t="shared" si="72"/>
        <v>0</v>
      </c>
      <c r="R78" s="226">
        <f t="shared" si="72"/>
        <v>0</v>
      </c>
      <c r="S78" s="226">
        <f t="shared" si="72"/>
        <v>0</v>
      </c>
      <c r="T78" s="226">
        <f t="shared" si="72"/>
        <v>0</v>
      </c>
      <c r="U78" s="227">
        <f t="shared" si="72"/>
        <v>0</v>
      </c>
      <c r="V78" s="227">
        <f t="shared" si="72"/>
        <v>0</v>
      </c>
      <c r="W78" s="227">
        <f t="shared" si="72"/>
        <v>0</v>
      </c>
      <c r="X78" s="227">
        <f t="shared" si="72"/>
        <v>0</v>
      </c>
      <c r="Y78" s="227">
        <f t="shared" si="72"/>
        <v>737189640.08536303</v>
      </c>
      <c r="Z78" s="226">
        <f t="shared" si="72"/>
        <v>737189640.08536303</v>
      </c>
      <c r="AA78" s="228"/>
      <c r="AB78" s="226">
        <f>SUM(AB71:AB74)</f>
        <v>0</v>
      </c>
      <c r="AC78" s="226">
        <f t="shared" ref="AC78:AW78" si="73">SUM(AC71:AC74)</f>
        <v>0</v>
      </c>
      <c r="AD78" s="226">
        <f t="shared" si="73"/>
        <v>0</v>
      </c>
      <c r="AE78" s="226">
        <f t="shared" si="73"/>
        <v>0</v>
      </c>
      <c r="AF78" s="226">
        <f t="shared" si="73"/>
        <v>0</v>
      </c>
      <c r="AG78" s="226">
        <f t="shared" si="73"/>
        <v>0</v>
      </c>
      <c r="AH78" s="226">
        <f t="shared" si="73"/>
        <v>0</v>
      </c>
      <c r="AI78" s="226">
        <f t="shared" si="73"/>
        <v>0</v>
      </c>
      <c r="AJ78" s="226">
        <f t="shared" si="73"/>
        <v>0</v>
      </c>
      <c r="AK78" s="226">
        <f t="shared" si="73"/>
        <v>0</v>
      </c>
      <c r="AL78" s="226">
        <f t="shared" si="73"/>
        <v>0</v>
      </c>
      <c r="AM78" s="226">
        <f t="shared" si="73"/>
        <v>0</v>
      </c>
      <c r="AN78" s="226">
        <f t="shared" si="73"/>
        <v>0</v>
      </c>
      <c r="AO78" s="226">
        <f t="shared" si="73"/>
        <v>0</v>
      </c>
      <c r="AP78" s="226">
        <f t="shared" si="73"/>
        <v>0</v>
      </c>
      <c r="AQ78" s="226">
        <f t="shared" si="73"/>
        <v>0</v>
      </c>
      <c r="AR78" s="227">
        <f t="shared" si="73"/>
        <v>0</v>
      </c>
      <c r="AS78" s="227">
        <f t="shared" si="73"/>
        <v>0</v>
      </c>
      <c r="AT78" s="227">
        <f t="shared" si="73"/>
        <v>0</v>
      </c>
      <c r="AU78" s="227">
        <f t="shared" si="73"/>
        <v>0</v>
      </c>
      <c r="AV78" s="227">
        <f t="shared" si="73"/>
        <v>0</v>
      </c>
      <c r="AW78" s="226">
        <f t="shared" si="73"/>
        <v>0</v>
      </c>
      <c r="AX78" s="228"/>
      <c r="AY78" s="226">
        <f>SUM(AY71:AY74)</f>
        <v>0</v>
      </c>
      <c r="AZ78" s="226">
        <f t="shared" ref="AZ78:BT78" si="74">SUM(AZ71:AZ74)</f>
        <v>0</v>
      </c>
      <c r="BA78" s="226">
        <f t="shared" si="74"/>
        <v>0</v>
      </c>
      <c r="BB78" s="226">
        <f t="shared" si="74"/>
        <v>0</v>
      </c>
      <c r="BC78" s="226">
        <f t="shared" si="74"/>
        <v>0</v>
      </c>
      <c r="BD78" s="226">
        <f t="shared" si="74"/>
        <v>0</v>
      </c>
      <c r="BE78" s="226">
        <f t="shared" si="74"/>
        <v>0</v>
      </c>
      <c r="BF78" s="226">
        <f t="shared" si="74"/>
        <v>0</v>
      </c>
      <c r="BG78" s="226">
        <f t="shared" si="74"/>
        <v>0</v>
      </c>
      <c r="BH78" s="226">
        <f t="shared" si="74"/>
        <v>0</v>
      </c>
      <c r="BI78" s="226">
        <f t="shared" si="74"/>
        <v>0</v>
      </c>
      <c r="BJ78" s="226">
        <f t="shared" si="74"/>
        <v>0</v>
      </c>
      <c r="BK78" s="226">
        <f t="shared" si="74"/>
        <v>0</v>
      </c>
      <c r="BL78" s="226">
        <f t="shared" si="74"/>
        <v>0</v>
      </c>
      <c r="BM78" s="226">
        <f t="shared" si="74"/>
        <v>0</v>
      </c>
      <c r="BN78" s="226">
        <f t="shared" si="74"/>
        <v>0</v>
      </c>
      <c r="BO78" s="227">
        <f t="shared" si="74"/>
        <v>0</v>
      </c>
      <c r="BP78" s="227">
        <f t="shared" si="74"/>
        <v>0</v>
      </c>
      <c r="BQ78" s="227">
        <f t="shared" si="74"/>
        <v>0</v>
      </c>
      <c r="BR78" s="227">
        <f t="shared" si="74"/>
        <v>0</v>
      </c>
      <c r="BS78" s="227">
        <f t="shared" si="74"/>
        <v>0</v>
      </c>
      <c r="BT78" s="229">
        <f t="shared" si="74"/>
        <v>0</v>
      </c>
    </row>
    <row r="79" spans="2:72" ht="14.4">
      <c r="B79" s="196">
        <f t="shared" si="71"/>
        <v>65</v>
      </c>
      <c r="C79" s="184"/>
      <c r="D79" s="207" t="s">
        <v>407</v>
      </c>
      <c r="E79" s="231">
        <v>0</v>
      </c>
      <c r="F79" s="231">
        <v>0</v>
      </c>
      <c r="G79" s="231">
        <v>0</v>
      </c>
      <c r="H79" s="231">
        <v>0</v>
      </c>
      <c r="I79" s="231">
        <v>0</v>
      </c>
      <c r="J79" s="223">
        <f>SUM(F79:I79)</f>
        <v>0</v>
      </c>
      <c r="K79" s="231">
        <v>0</v>
      </c>
      <c r="L79" s="231">
        <v>0</v>
      </c>
      <c r="M79" s="231">
        <v>0</v>
      </c>
      <c r="N79" s="231">
        <v>0</v>
      </c>
      <c r="O79" s="223">
        <f>SUM(K79:N79)</f>
        <v>0</v>
      </c>
      <c r="P79" s="231">
        <v>0</v>
      </c>
      <c r="Q79" s="231">
        <v>0</v>
      </c>
      <c r="R79" s="231">
        <v>0</v>
      </c>
      <c r="S79" s="231">
        <v>0</v>
      </c>
      <c r="T79" s="223">
        <f>SUM(P79:S79)</f>
        <v>0</v>
      </c>
      <c r="U79" s="232">
        <v>0</v>
      </c>
      <c r="V79" s="232">
        <v>0</v>
      </c>
      <c r="W79" s="232">
        <v>0</v>
      </c>
      <c r="X79" s="232">
        <v>0</v>
      </c>
      <c r="Y79" s="232">
        <v>0</v>
      </c>
      <c r="Z79" s="223">
        <f>SUM(U79:Y79)</f>
        <v>0</v>
      </c>
      <c r="AA79" s="180"/>
      <c r="AB79" s="231">
        <v>0</v>
      </c>
      <c r="AC79" s="231">
        <v>0</v>
      </c>
      <c r="AD79" s="231">
        <v>0</v>
      </c>
      <c r="AE79" s="231">
        <v>0</v>
      </c>
      <c r="AF79" s="231">
        <v>0</v>
      </c>
      <c r="AG79" s="223">
        <f>SUM(AC79:AF79)</f>
        <v>0</v>
      </c>
      <c r="AH79" s="231">
        <v>0</v>
      </c>
      <c r="AI79" s="231">
        <v>0</v>
      </c>
      <c r="AJ79" s="231">
        <v>0</v>
      </c>
      <c r="AK79" s="231">
        <v>0</v>
      </c>
      <c r="AL79" s="223">
        <f>SUM(AH79:AK79)</f>
        <v>0</v>
      </c>
      <c r="AM79" s="231">
        <v>0</v>
      </c>
      <c r="AN79" s="231">
        <v>0</v>
      </c>
      <c r="AO79" s="231">
        <v>0</v>
      </c>
      <c r="AP79" s="231">
        <v>0</v>
      </c>
      <c r="AQ79" s="223">
        <f>SUM(AM79:AP79)</f>
        <v>0</v>
      </c>
      <c r="AR79" s="232">
        <v>0</v>
      </c>
      <c r="AS79" s="232">
        <v>0</v>
      </c>
      <c r="AT79" s="232">
        <v>0</v>
      </c>
      <c r="AU79" s="232">
        <v>0</v>
      </c>
      <c r="AV79" s="232">
        <v>0</v>
      </c>
      <c r="AW79" s="223">
        <f>SUM(AR79:AV79)</f>
        <v>0</v>
      </c>
      <c r="AX79" s="180"/>
      <c r="AY79" s="231">
        <v>0</v>
      </c>
      <c r="AZ79" s="231">
        <v>0</v>
      </c>
      <c r="BA79" s="231">
        <v>0</v>
      </c>
      <c r="BB79" s="231">
        <v>0</v>
      </c>
      <c r="BC79" s="231">
        <v>0</v>
      </c>
      <c r="BD79" s="223">
        <f>SUM(AZ79:BC79)</f>
        <v>0</v>
      </c>
      <c r="BE79" s="231">
        <v>0</v>
      </c>
      <c r="BF79" s="231">
        <v>0</v>
      </c>
      <c r="BG79" s="231">
        <v>0</v>
      </c>
      <c r="BH79" s="231">
        <v>0</v>
      </c>
      <c r="BI79" s="223">
        <f>SUM(BE79:BH79)</f>
        <v>0</v>
      </c>
      <c r="BJ79" s="231">
        <v>0</v>
      </c>
      <c r="BK79" s="231">
        <v>0</v>
      </c>
      <c r="BL79" s="231">
        <v>0</v>
      </c>
      <c r="BM79" s="231">
        <v>0</v>
      </c>
      <c r="BN79" s="223">
        <f>SUM(BJ79:BM79)</f>
        <v>0</v>
      </c>
      <c r="BO79" s="232">
        <v>0</v>
      </c>
      <c r="BP79" s="232">
        <v>0</v>
      </c>
      <c r="BQ79" s="232">
        <v>0</v>
      </c>
      <c r="BR79" s="232">
        <v>0</v>
      </c>
      <c r="BS79" s="232">
        <v>0</v>
      </c>
      <c r="BT79" s="224">
        <f>SUM(BO79:BS79)</f>
        <v>0</v>
      </c>
    </row>
    <row r="80" spans="2:72" ht="14.25" customHeight="1">
      <c r="B80" s="196">
        <f t="shared" si="71"/>
        <v>66</v>
      </c>
      <c r="C80" s="184"/>
      <c r="D80" s="207" t="s">
        <v>408</v>
      </c>
      <c r="E80" s="236">
        <f>E37+E59+E78</f>
        <v>0</v>
      </c>
      <c r="F80" s="236">
        <f t="shared" ref="F80:Z80" si="75">F37+F59+F78</f>
        <v>0</v>
      </c>
      <c r="G80" s="236">
        <f t="shared" si="75"/>
        <v>0</v>
      </c>
      <c r="H80" s="236">
        <f t="shared" si="75"/>
        <v>0</v>
      </c>
      <c r="I80" s="236">
        <f t="shared" si="75"/>
        <v>0</v>
      </c>
      <c r="J80" s="236">
        <f t="shared" si="75"/>
        <v>0</v>
      </c>
      <c r="K80" s="236">
        <f t="shared" si="75"/>
        <v>0</v>
      </c>
      <c r="L80" s="236">
        <f t="shared" si="75"/>
        <v>0</v>
      </c>
      <c r="M80" s="236">
        <f t="shared" si="75"/>
        <v>0</v>
      </c>
      <c r="N80" s="236">
        <f t="shared" si="75"/>
        <v>0</v>
      </c>
      <c r="O80" s="236">
        <f t="shared" si="75"/>
        <v>0</v>
      </c>
      <c r="P80" s="236">
        <f t="shared" si="75"/>
        <v>0</v>
      </c>
      <c r="Q80" s="236">
        <f t="shared" si="75"/>
        <v>0</v>
      </c>
      <c r="R80" s="236">
        <f t="shared" si="75"/>
        <v>0</v>
      </c>
      <c r="S80" s="236">
        <f t="shared" si="75"/>
        <v>0</v>
      </c>
      <c r="T80" s="236">
        <f t="shared" si="75"/>
        <v>0</v>
      </c>
      <c r="U80" s="237">
        <f t="shared" si="75"/>
        <v>171585446.67307502</v>
      </c>
      <c r="V80" s="237">
        <f t="shared" si="75"/>
        <v>439481079.36629999</v>
      </c>
      <c r="W80" s="237">
        <f t="shared" si="75"/>
        <v>76275990.318700001</v>
      </c>
      <c r="X80" s="237">
        <f t="shared" si="75"/>
        <v>311642661.32420003</v>
      </c>
      <c r="Y80" s="237">
        <f t="shared" si="75"/>
        <v>737189640.08536303</v>
      </c>
      <c r="Z80" s="236">
        <f t="shared" si="75"/>
        <v>1736174817.7676382</v>
      </c>
      <c r="AA80" s="180"/>
      <c r="AB80" s="236">
        <f>AB37+AB59+AB78</f>
        <v>0</v>
      </c>
      <c r="AC80" s="236">
        <f t="shared" ref="AC80:AW80" si="76">AC37+AC59+AC78</f>
        <v>0</v>
      </c>
      <c r="AD80" s="236">
        <f t="shared" si="76"/>
        <v>0</v>
      </c>
      <c r="AE80" s="236">
        <f t="shared" si="76"/>
        <v>0</v>
      </c>
      <c r="AF80" s="236">
        <f t="shared" si="76"/>
        <v>0</v>
      </c>
      <c r="AG80" s="236">
        <f t="shared" si="76"/>
        <v>0</v>
      </c>
      <c r="AH80" s="236">
        <f t="shared" si="76"/>
        <v>0</v>
      </c>
      <c r="AI80" s="236">
        <f t="shared" si="76"/>
        <v>0</v>
      </c>
      <c r="AJ80" s="236">
        <f t="shared" si="76"/>
        <v>0</v>
      </c>
      <c r="AK80" s="236">
        <f t="shared" si="76"/>
        <v>0</v>
      </c>
      <c r="AL80" s="236">
        <f t="shared" si="76"/>
        <v>0</v>
      </c>
      <c r="AM80" s="236">
        <f t="shared" si="76"/>
        <v>0</v>
      </c>
      <c r="AN80" s="236">
        <f t="shared" si="76"/>
        <v>0</v>
      </c>
      <c r="AO80" s="236">
        <f t="shared" si="76"/>
        <v>0</v>
      </c>
      <c r="AP80" s="236">
        <f t="shared" si="76"/>
        <v>0</v>
      </c>
      <c r="AQ80" s="236">
        <f t="shared" si="76"/>
        <v>0</v>
      </c>
      <c r="AR80" s="237">
        <f t="shared" si="76"/>
        <v>0</v>
      </c>
      <c r="AS80" s="237">
        <f t="shared" si="76"/>
        <v>0</v>
      </c>
      <c r="AT80" s="237">
        <f t="shared" si="76"/>
        <v>0</v>
      </c>
      <c r="AU80" s="237">
        <f t="shared" si="76"/>
        <v>0</v>
      </c>
      <c r="AV80" s="237">
        <f t="shared" si="76"/>
        <v>0</v>
      </c>
      <c r="AW80" s="236">
        <f t="shared" si="76"/>
        <v>0</v>
      </c>
      <c r="AX80" s="180"/>
      <c r="AY80" s="236">
        <f>AY37+AY59+AY78</f>
        <v>0</v>
      </c>
      <c r="AZ80" s="236">
        <f t="shared" ref="AZ80:BT80" si="77">AZ37+AZ59+AZ78</f>
        <v>0</v>
      </c>
      <c r="BA80" s="236">
        <f t="shared" si="77"/>
        <v>0</v>
      </c>
      <c r="BB80" s="236">
        <f t="shared" si="77"/>
        <v>0</v>
      </c>
      <c r="BC80" s="236">
        <f t="shared" si="77"/>
        <v>0</v>
      </c>
      <c r="BD80" s="236">
        <f t="shared" si="77"/>
        <v>0</v>
      </c>
      <c r="BE80" s="236">
        <f t="shared" si="77"/>
        <v>0</v>
      </c>
      <c r="BF80" s="236">
        <f t="shared" si="77"/>
        <v>0</v>
      </c>
      <c r="BG80" s="236">
        <f t="shared" si="77"/>
        <v>0</v>
      </c>
      <c r="BH80" s="236">
        <f t="shared" si="77"/>
        <v>0</v>
      </c>
      <c r="BI80" s="236">
        <f t="shared" si="77"/>
        <v>0</v>
      </c>
      <c r="BJ80" s="236">
        <f t="shared" si="77"/>
        <v>0</v>
      </c>
      <c r="BK80" s="236">
        <f t="shared" si="77"/>
        <v>0</v>
      </c>
      <c r="BL80" s="236">
        <f t="shared" si="77"/>
        <v>0</v>
      </c>
      <c r="BM80" s="236">
        <f t="shared" si="77"/>
        <v>0</v>
      </c>
      <c r="BN80" s="236">
        <f t="shared" si="77"/>
        <v>0</v>
      </c>
      <c r="BO80" s="237">
        <f t="shared" si="77"/>
        <v>180710596.28193295</v>
      </c>
      <c r="BP80" s="237">
        <f t="shared" si="77"/>
        <v>490087718.26421541</v>
      </c>
      <c r="BQ80" s="237">
        <f t="shared" si="77"/>
        <v>110669464.84784922</v>
      </c>
      <c r="BR80" s="237">
        <f t="shared" si="77"/>
        <v>373702347.42108887</v>
      </c>
      <c r="BS80" s="237">
        <f t="shared" si="77"/>
        <v>0</v>
      </c>
      <c r="BT80" s="238">
        <f t="shared" si="77"/>
        <v>1155170126.8150864</v>
      </c>
    </row>
    <row r="81" spans="2:72" ht="14.25" customHeight="1">
      <c r="B81" s="196">
        <f t="shared" si="71"/>
        <v>67</v>
      </c>
      <c r="C81" s="184"/>
      <c r="D81" s="225" t="s">
        <v>409</v>
      </c>
      <c r="E81" s="226">
        <f>E29+E37+E59+E61+E68+E78</f>
        <v>0</v>
      </c>
      <c r="F81" s="226">
        <f t="shared" ref="F81:Z81" si="78">F29+F37+F59+F61+F68+F78</f>
        <v>0</v>
      </c>
      <c r="G81" s="226">
        <f t="shared" si="78"/>
        <v>0</v>
      </c>
      <c r="H81" s="226">
        <f t="shared" si="78"/>
        <v>0</v>
      </c>
      <c r="I81" s="226">
        <f t="shared" si="78"/>
        <v>0</v>
      </c>
      <c r="J81" s="226">
        <f t="shared" si="78"/>
        <v>0</v>
      </c>
      <c r="K81" s="226">
        <f t="shared" si="78"/>
        <v>0</v>
      </c>
      <c r="L81" s="226">
        <f t="shared" si="78"/>
        <v>0</v>
      </c>
      <c r="M81" s="226">
        <f t="shared" si="78"/>
        <v>0</v>
      </c>
      <c r="N81" s="226">
        <f t="shared" si="78"/>
        <v>0</v>
      </c>
      <c r="O81" s="226">
        <f t="shared" si="78"/>
        <v>0</v>
      </c>
      <c r="P81" s="226">
        <f t="shared" si="78"/>
        <v>0</v>
      </c>
      <c r="Q81" s="226">
        <f t="shared" si="78"/>
        <v>0</v>
      </c>
      <c r="R81" s="226">
        <f t="shared" si="78"/>
        <v>0</v>
      </c>
      <c r="S81" s="226">
        <f t="shared" si="78"/>
        <v>0</v>
      </c>
      <c r="T81" s="226">
        <f t="shared" si="78"/>
        <v>0</v>
      </c>
      <c r="U81" s="227">
        <f t="shared" si="78"/>
        <v>175017155.60653651</v>
      </c>
      <c r="V81" s="227">
        <f t="shared" si="78"/>
        <v>448270700.95362598</v>
      </c>
      <c r="W81" s="227">
        <f t="shared" si="78"/>
        <v>77801510.125073999</v>
      </c>
      <c r="X81" s="227">
        <f t="shared" si="78"/>
        <v>317875514.55068403</v>
      </c>
      <c r="Y81" s="227">
        <f t="shared" si="78"/>
        <v>751933432.8870703</v>
      </c>
      <c r="Z81" s="226">
        <f t="shared" si="78"/>
        <v>1756154521.3212836</v>
      </c>
      <c r="AA81" s="228"/>
      <c r="AB81" s="226">
        <f>AB29+AB37+AB59+AB61+AB68+AB78</f>
        <v>0</v>
      </c>
      <c r="AC81" s="226">
        <f t="shared" ref="AC81:AW81" si="79">AC29+AC37+AC59+AC61+AC68+AC78</f>
        <v>0</v>
      </c>
      <c r="AD81" s="226">
        <f t="shared" si="79"/>
        <v>0</v>
      </c>
      <c r="AE81" s="226">
        <f t="shared" si="79"/>
        <v>0</v>
      </c>
      <c r="AF81" s="226">
        <f t="shared" si="79"/>
        <v>0</v>
      </c>
      <c r="AG81" s="226">
        <f t="shared" si="79"/>
        <v>0</v>
      </c>
      <c r="AH81" s="226">
        <f t="shared" si="79"/>
        <v>0</v>
      </c>
      <c r="AI81" s="226">
        <f t="shared" si="79"/>
        <v>0</v>
      </c>
      <c r="AJ81" s="226">
        <f t="shared" si="79"/>
        <v>0</v>
      </c>
      <c r="AK81" s="226">
        <f t="shared" si="79"/>
        <v>0</v>
      </c>
      <c r="AL81" s="226">
        <f t="shared" si="79"/>
        <v>0</v>
      </c>
      <c r="AM81" s="226">
        <f t="shared" si="79"/>
        <v>0</v>
      </c>
      <c r="AN81" s="226">
        <f t="shared" si="79"/>
        <v>0</v>
      </c>
      <c r="AO81" s="226">
        <f t="shared" si="79"/>
        <v>0</v>
      </c>
      <c r="AP81" s="226">
        <f t="shared" si="79"/>
        <v>0</v>
      </c>
      <c r="AQ81" s="226">
        <f t="shared" si="79"/>
        <v>0</v>
      </c>
      <c r="AR81" s="227">
        <f t="shared" si="79"/>
        <v>0</v>
      </c>
      <c r="AS81" s="227">
        <f t="shared" si="79"/>
        <v>0</v>
      </c>
      <c r="AT81" s="227">
        <f t="shared" si="79"/>
        <v>0</v>
      </c>
      <c r="AU81" s="227">
        <f t="shared" si="79"/>
        <v>0</v>
      </c>
      <c r="AV81" s="227">
        <f t="shared" si="79"/>
        <v>0</v>
      </c>
      <c r="AW81" s="226">
        <f t="shared" si="79"/>
        <v>0</v>
      </c>
      <c r="AX81" s="228"/>
      <c r="AY81" s="226">
        <f>AY29+AY37+AY59+AY61+AY68+AY78</f>
        <v>0</v>
      </c>
      <c r="AZ81" s="226">
        <f t="shared" ref="AZ81:BT81" si="80">AZ29+AZ37+AZ59+AZ61+AZ68+AZ78</f>
        <v>0</v>
      </c>
      <c r="BA81" s="226">
        <f t="shared" si="80"/>
        <v>0</v>
      </c>
      <c r="BB81" s="226">
        <f t="shared" si="80"/>
        <v>0</v>
      </c>
      <c r="BC81" s="226">
        <f t="shared" si="80"/>
        <v>0</v>
      </c>
      <c r="BD81" s="226">
        <f t="shared" si="80"/>
        <v>0</v>
      </c>
      <c r="BE81" s="226">
        <f t="shared" si="80"/>
        <v>0</v>
      </c>
      <c r="BF81" s="226">
        <f t="shared" si="80"/>
        <v>0</v>
      </c>
      <c r="BG81" s="226">
        <f t="shared" si="80"/>
        <v>0</v>
      </c>
      <c r="BH81" s="226">
        <f t="shared" si="80"/>
        <v>0</v>
      </c>
      <c r="BI81" s="226">
        <f t="shared" si="80"/>
        <v>0</v>
      </c>
      <c r="BJ81" s="226">
        <f t="shared" si="80"/>
        <v>0</v>
      </c>
      <c r="BK81" s="226">
        <f t="shared" si="80"/>
        <v>0</v>
      </c>
      <c r="BL81" s="226">
        <f t="shared" si="80"/>
        <v>0</v>
      </c>
      <c r="BM81" s="226">
        <f t="shared" si="80"/>
        <v>0</v>
      </c>
      <c r="BN81" s="226">
        <f t="shared" si="80"/>
        <v>0</v>
      </c>
      <c r="BO81" s="227">
        <f t="shared" si="80"/>
        <v>180710596.28193295</v>
      </c>
      <c r="BP81" s="227">
        <f t="shared" si="80"/>
        <v>490087718.26421541</v>
      </c>
      <c r="BQ81" s="227">
        <f t="shared" si="80"/>
        <v>110669464.84784922</v>
      </c>
      <c r="BR81" s="227">
        <f t="shared" si="80"/>
        <v>373702347.42108887</v>
      </c>
      <c r="BS81" s="227">
        <f t="shared" si="80"/>
        <v>0</v>
      </c>
      <c r="BT81" s="229">
        <f t="shared" si="80"/>
        <v>1178273529.351388</v>
      </c>
    </row>
    <row r="82" spans="2:72" ht="14.25" customHeight="1">
      <c r="B82" s="196"/>
      <c r="C82" s="184"/>
      <c r="D82" s="198"/>
      <c r="E82" s="239"/>
      <c r="F82" s="239"/>
      <c r="G82" s="239"/>
      <c r="H82" s="239"/>
      <c r="I82" s="239"/>
      <c r="J82" s="239"/>
      <c r="K82" s="239"/>
      <c r="L82" s="239"/>
      <c r="M82" s="239"/>
      <c r="N82" s="239"/>
      <c r="O82" s="239"/>
      <c r="P82" s="239"/>
      <c r="Q82" s="239"/>
      <c r="R82" s="239"/>
      <c r="S82" s="239"/>
      <c r="T82" s="239"/>
      <c r="U82" s="240"/>
      <c r="V82" s="240"/>
      <c r="W82" s="240"/>
      <c r="X82" s="240"/>
      <c r="Y82" s="240"/>
      <c r="Z82" s="239"/>
      <c r="AA82" s="180"/>
      <c r="AB82" s="239"/>
      <c r="AC82" s="239"/>
      <c r="AD82" s="239"/>
      <c r="AE82" s="239"/>
      <c r="AF82" s="239"/>
      <c r="AG82" s="239"/>
      <c r="AH82" s="239"/>
      <c r="AI82" s="239"/>
      <c r="AJ82" s="239"/>
      <c r="AK82" s="239"/>
      <c r="AL82" s="239"/>
      <c r="AM82" s="239"/>
      <c r="AN82" s="239"/>
      <c r="AO82" s="239"/>
      <c r="AP82" s="239"/>
      <c r="AQ82" s="239"/>
      <c r="AR82" s="240"/>
      <c r="AS82" s="240"/>
      <c r="AT82" s="240"/>
      <c r="AU82" s="240"/>
      <c r="AV82" s="240"/>
      <c r="AW82" s="239"/>
      <c r="AX82" s="180"/>
      <c r="AY82" s="239"/>
      <c r="AZ82" s="239"/>
      <c r="BA82" s="239"/>
      <c r="BB82" s="239"/>
      <c r="BC82" s="239"/>
      <c r="BD82" s="239"/>
      <c r="BE82" s="239"/>
      <c r="BF82" s="239"/>
      <c r="BG82" s="239"/>
      <c r="BH82" s="239"/>
      <c r="BI82" s="239"/>
      <c r="BJ82" s="239"/>
      <c r="BK82" s="239"/>
      <c r="BL82" s="239"/>
      <c r="BM82" s="239"/>
      <c r="BN82" s="239"/>
      <c r="BO82" s="240"/>
      <c r="BP82" s="240"/>
      <c r="BQ82" s="240"/>
      <c r="BR82" s="240"/>
      <c r="BS82" s="240"/>
      <c r="BT82" s="241"/>
    </row>
    <row r="83" spans="2:72" ht="14.25" customHeight="1">
      <c r="B83" s="196">
        <f>IF(D83&lt;&gt;"",MAX(B79:B81)+1,"")</f>
        <v>68</v>
      </c>
      <c r="C83" s="184"/>
      <c r="D83" s="204" t="s">
        <v>410</v>
      </c>
      <c r="E83" s="236">
        <f>E21-E81</f>
        <v>0</v>
      </c>
      <c r="F83" s="236">
        <f t="shared" ref="F83:Z83" si="81">F21-F81</f>
        <v>0</v>
      </c>
      <c r="G83" s="236">
        <f t="shared" si="81"/>
        <v>0</v>
      </c>
      <c r="H83" s="236">
        <f t="shared" si="81"/>
        <v>0</v>
      </c>
      <c r="I83" s="236">
        <f t="shared" si="81"/>
        <v>0</v>
      </c>
      <c r="J83" s="236">
        <f t="shared" si="81"/>
        <v>0</v>
      </c>
      <c r="K83" s="236">
        <f t="shared" si="81"/>
        <v>0</v>
      </c>
      <c r="L83" s="236">
        <f t="shared" si="81"/>
        <v>0</v>
      </c>
      <c r="M83" s="236">
        <f t="shared" si="81"/>
        <v>0</v>
      </c>
      <c r="N83" s="236">
        <f t="shared" si="81"/>
        <v>0</v>
      </c>
      <c r="O83" s="236">
        <f t="shared" si="81"/>
        <v>0</v>
      </c>
      <c r="P83" s="236">
        <f t="shared" si="81"/>
        <v>0</v>
      </c>
      <c r="Q83" s="236">
        <f t="shared" si="81"/>
        <v>0</v>
      </c>
      <c r="R83" s="236">
        <f t="shared" si="81"/>
        <v>0</v>
      </c>
      <c r="S83" s="236">
        <f t="shared" si="81"/>
        <v>0</v>
      </c>
      <c r="T83" s="236">
        <f t="shared" si="81"/>
        <v>0</v>
      </c>
      <c r="U83" s="237">
        <f t="shared" si="81"/>
        <v>-175017155.60653651</v>
      </c>
      <c r="V83" s="237">
        <f t="shared" si="81"/>
        <v>-448270700.95362598</v>
      </c>
      <c r="W83" s="237">
        <f t="shared" si="81"/>
        <v>-77801510.125073999</v>
      </c>
      <c r="X83" s="237">
        <f t="shared" si="81"/>
        <v>-317875514.55068403</v>
      </c>
      <c r="Y83" s="237">
        <f t="shared" si="81"/>
        <v>-751933432.8870703</v>
      </c>
      <c r="Z83" s="236">
        <f t="shared" si="81"/>
        <v>-1756154521.3212836</v>
      </c>
      <c r="AA83" s="242"/>
      <c r="AB83" s="236">
        <f>AB21-AB81</f>
        <v>0</v>
      </c>
      <c r="AC83" s="236">
        <f t="shared" ref="AC83:AW83" si="82">AC21-AC81</f>
        <v>0</v>
      </c>
      <c r="AD83" s="236">
        <f t="shared" si="82"/>
        <v>0</v>
      </c>
      <c r="AE83" s="236">
        <f t="shared" si="82"/>
        <v>0</v>
      </c>
      <c r="AF83" s="236">
        <f t="shared" si="82"/>
        <v>0</v>
      </c>
      <c r="AG83" s="236">
        <f t="shared" si="82"/>
        <v>0</v>
      </c>
      <c r="AH83" s="236">
        <f t="shared" si="82"/>
        <v>0</v>
      </c>
      <c r="AI83" s="236">
        <f t="shared" si="82"/>
        <v>0</v>
      </c>
      <c r="AJ83" s="236">
        <f t="shared" si="82"/>
        <v>0</v>
      </c>
      <c r="AK83" s="236">
        <f t="shared" si="82"/>
        <v>0</v>
      </c>
      <c r="AL83" s="236">
        <f t="shared" si="82"/>
        <v>0</v>
      </c>
      <c r="AM83" s="236">
        <f t="shared" si="82"/>
        <v>0</v>
      </c>
      <c r="AN83" s="236">
        <f t="shared" si="82"/>
        <v>0</v>
      </c>
      <c r="AO83" s="236">
        <f t="shared" si="82"/>
        <v>0</v>
      </c>
      <c r="AP83" s="236">
        <f t="shared" si="82"/>
        <v>0</v>
      </c>
      <c r="AQ83" s="236">
        <f t="shared" si="82"/>
        <v>0</v>
      </c>
      <c r="AR83" s="237">
        <f t="shared" si="82"/>
        <v>0</v>
      </c>
      <c r="AS83" s="237">
        <f t="shared" si="82"/>
        <v>0</v>
      </c>
      <c r="AT83" s="237">
        <f t="shared" si="82"/>
        <v>0</v>
      </c>
      <c r="AU83" s="237">
        <f t="shared" si="82"/>
        <v>0</v>
      </c>
      <c r="AV83" s="237">
        <f t="shared" si="82"/>
        <v>0</v>
      </c>
      <c r="AW83" s="236">
        <f t="shared" si="82"/>
        <v>0</v>
      </c>
      <c r="AX83" s="180"/>
      <c r="AY83" s="236">
        <f>AY21-AY81</f>
        <v>0</v>
      </c>
      <c r="AZ83" s="236">
        <f t="shared" ref="AZ83:BT83" si="83">AZ21-AZ81</f>
        <v>0</v>
      </c>
      <c r="BA83" s="236">
        <f t="shared" si="83"/>
        <v>0</v>
      </c>
      <c r="BB83" s="236">
        <f t="shared" si="83"/>
        <v>0</v>
      </c>
      <c r="BC83" s="236">
        <f t="shared" si="83"/>
        <v>0</v>
      </c>
      <c r="BD83" s="236">
        <f t="shared" si="83"/>
        <v>0</v>
      </c>
      <c r="BE83" s="236">
        <f t="shared" si="83"/>
        <v>0</v>
      </c>
      <c r="BF83" s="236">
        <f t="shared" si="83"/>
        <v>0</v>
      </c>
      <c r="BG83" s="236">
        <f t="shared" si="83"/>
        <v>0</v>
      </c>
      <c r="BH83" s="236">
        <f t="shared" si="83"/>
        <v>0</v>
      </c>
      <c r="BI83" s="236">
        <f t="shared" si="83"/>
        <v>0</v>
      </c>
      <c r="BJ83" s="236">
        <f t="shared" si="83"/>
        <v>0</v>
      </c>
      <c r="BK83" s="236">
        <f t="shared" si="83"/>
        <v>0</v>
      </c>
      <c r="BL83" s="236">
        <f t="shared" si="83"/>
        <v>0</v>
      </c>
      <c r="BM83" s="236">
        <f t="shared" si="83"/>
        <v>0</v>
      </c>
      <c r="BN83" s="236">
        <f t="shared" si="83"/>
        <v>0</v>
      </c>
      <c r="BO83" s="237">
        <f t="shared" si="83"/>
        <v>-180710596.28193295</v>
      </c>
      <c r="BP83" s="237">
        <f t="shared" si="83"/>
        <v>-490087718.26421541</v>
      </c>
      <c r="BQ83" s="237">
        <f t="shared" si="83"/>
        <v>-110669464.84784922</v>
      </c>
      <c r="BR83" s="237">
        <f t="shared" si="83"/>
        <v>-373702347.42108887</v>
      </c>
      <c r="BS83" s="237">
        <f t="shared" si="83"/>
        <v>0</v>
      </c>
      <c r="BT83" s="238">
        <f t="shared" si="83"/>
        <v>-1178273529.351388</v>
      </c>
    </row>
    <row r="84" spans="2:72" ht="14.25" customHeight="1">
      <c r="B84" s="196">
        <f>IF(D84&lt;&gt;"",MAX(B81:B83)+1,"")</f>
        <v>69</v>
      </c>
      <c r="C84" s="184"/>
      <c r="D84" s="204" t="s">
        <v>411</v>
      </c>
      <c r="E84" s="243">
        <v>0</v>
      </c>
      <c r="F84" s="243">
        <v>0</v>
      </c>
      <c r="G84" s="243">
        <v>0</v>
      </c>
      <c r="H84" s="243">
        <v>0</v>
      </c>
      <c r="I84" s="243">
        <v>0</v>
      </c>
      <c r="J84" s="223">
        <f>SUM(F84:I84)</f>
        <v>0</v>
      </c>
      <c r="K84" s="243">
        <v>0</v>
      </c>
      <c r="L84" s="243">
        <v>0</v>
      </c>
      <c r="M84" s="243">
        <v>0</v>
      </c>
      <c r="N84" s="243">
        <v>0</v>
      </c>
      <c r="O84" s="223">
        <f>SUM(K84:N84)</f>
        <v>0</v>
      </c>
      <c r="P84" s="243">
        <v>0</v>
      </c>
      <c r="Q84" s="243">
        <v>0</v>
      </c>
      <c r="R84" s="243">
        <v>0</v>
      </c>
      <c r="S84" s="243">
        <v>0</v>
      </c>
      <c r="T84" s="223">
        <f>SUM(P84:S84)</f>
        <v>0</v>
      </c>
      <c r="U84" s="244">
        <v>0</v>
      </c>
      <c r="V84" s="244">
        <v>0</v>
      </c>
      <c r="W84" s="244">
        <v>0</v>
      </c>
      <c r="X84" s="244">
        <v>0</v>
      </c>
      <c r="Y84" s="244">
        <v>0</v>
      </c>
      <c r="Z84" s="223">
        <f>SUM(U84:Y84)</f>
        <v>0</v>
      </c>
      <c r="AA84" s="180"/>
      <c r="AB84" s="243">
        <v>0</v>
      </c>
      <c r="AC84" s="243">
        <v>0</v>
      </c>
      <c r="AD84" s="243">
        <v>0</v>
      </c>
      <c r="AE84" s="243">
        <v>0</v>
      </c>
      <c r="AF84" s="243">
        <v>0</v>
      </c>
      <c r="AG84" s="223">
        <f>SUM(AC84:AF84)</f>
        <v>0</v>
      </c>
      <c r="AH84" s="243">
        <v>0</v>
      </c>
      <c r="AI84" s="243">
        <v>0</v>
      </c>
      <c r="AJ84" s="243">
        <v>0</v>
      </c>
      <c r="AK84" s="243">
        <v>0</v>
      </c>
      <c r="AL84" s="223">
        <f>SUM(AH84:AK84)</f>
        <v>0</v>
      </c>
      <c r="AM84" s="243">
        <v>0</v>
      </c>
      <c r="AN84" s="243">
        <v>0</v>
      </c>
      <c r="AO84" s="243">
        <v>0</v>
      </c>
      <c r="AP84" s="243">
        <v>0</v>
      </c>
      <c r="AQ84" s="223">
        <f>SUM(AM84:AP84)</f>
        <v>0</v>
      </c>
      <c r="AR84" s="244">
        <v>0</v>
      </c>
      <c r="AS84" s="244">
        <v>0</v>
      </c>
      <c r="AT84" s="244">
        <v>0</v>
      </c>
      <c r="AU84" s="244">
        <v>0</v>
      </c>
      <c r="AV84" s="244">
        <v>0</v>
      </c>
      <c r="AW84" s="223">
        <f>SUM(AR84:AV84)</f>
        <v>0</v>
      </c>
      <c r="AX84" s="180"/>
      <c r="AY84" s="243">
        <v>0</v>
      </c>
      <c r="AZ84" s="243">
        <v>0</v>
      </c>
      <c r="BA84" s="243">
        <v>0</v>
      </c>
      <c r="BB84" s="243">
        <v>0</v>
      </c>
      <c r="BC84" s="243">
        <v>0</v>
      </c>
      <c r="BD84" s="223">
        <f>SUM(AZ84:BC84)</f>
        <v>0</v>
      </c>
      <c r="BE84" s="243">
        <v>0</v>
      </c>
      <c r="BF84" s="243">
        <v>0</v>
      </c>
      <c r="BG84" s="243">
        <v>0</v>
      </c>
      <c r="BH84" s="243">
        <v>0</v>
      </c>
      <c r="BI84" s="223">
        <f>SUM(BE84:BH84)</f>
        <v>0</v>
      </c>
      <c r="BJ84" s="243">
        <v>0</v>
      </c>
      <c r="BK84" s="243">
        <v>0</v>
      </c>
      <c r="BL84" s="243">
        <v>0</v>
      </c>
      <c r="BM84" s="243">
        <v>0</v>
      </c>
      <c r="BN84" s="223">
        <f>SUM(BJ84:BM84)</f>
        <v>0</v>
      </c>
      <c r="BO84" s="244">
        <v>0</v>
      </c>
      <c r="BP84" s="244">
        <v>0</v>
      </c>
      <c r="BQ84" s="244">
        <v>0</v>
      </c>
      <c r="BR84" s="244">
        <v>0</v>
      </c>
      <c r="BS84" s="244">
        <v>0</v>
      </c>
      <c r="BT84" s="224">
        <f>SUM(BO84:BS84)</f>
        <v>0</v>
      </c>
    </row>
    <row r="85" spans="2:72" ht="14.25" customHeight="1">
      <c r="B85" s="196">
        <f>IF(D85&lt;&gt;"",MAX(B83:B84)+1,"")</f>
        <v>70</v>
      </c>
      <c r="C85" s="184"/>
      <c r="D85" s="225" t="s">
        <v>412</v>
      </c>
      <c r="E85" s="245">
        <f>E83-E84</f>
        <v>0</v>
      </c>
      <c r="F85" s="245">
        <f t="shared" ref="F85:Z85" si="84">F83-F84</f>
        <v>0</v>
      </c>
      <c r="G85" s="245">
        <f t="shared" si="84"/>
        <v>0</v>
      </c>
      <c r="H85" s="245">
        <f t="shared" si="84"/>
        <v>0</v>
      </c>
      <c r="I85" s="245">
        <f t="shared" si="84"/>
        <v>0</v>
      </c>
      <c r="J85" s="245">
        <f t="shared" si="84"/>
        <v>0</v>
      </c>
      <c r="K85" s="245">
        <f t="shared" si="84"/>
        <v>0</v>
      </c>
      <c r="L85" s="245">
        <f t="shared" si="84"/>
        <v>0</v>
      </c>
      <c r="M85" s="245">
        <f t="shared" si="84"/>
        <v>0</v>
      </c>
      <c r="N85" s="245">
        <f t="shared" si="84"/>
        <v>0</v>
      </c>
      <c r="O85" s="245">
        <f t="shared" si="84"/>
        <v>0</v>
      </c>
      <c r="P85" s="245">
        <f t="shared" si="84"/>
        <v>0</v>
      </c>
      <c r="Q85" s="245">
        <f t="shared" si="84"/>
        <v>0</v>
      </c>
      <c r="R85" s="245">
        <f t="shared" si="84"/>
        <v>0</v>
      </c>
      <c r="S85" s="245">
        <f t="shared" si="84"/>
        <v>0</v>
      </c>
      <c r="T85" s="245">
        <f t="shared" si="84"/>
        <v>0</v>
      </c>
      <c r="U85" s="246">
        <f t="shared" si="84"/>
        <v>-175017155.60653651</v>
      </c>
      <c r="V85" s="246">
        <f t="shared" si="84"/>
        <v>-448270700.95362598</v>
      </c>
      <c r="W85" s="246">
        <f t="shared" si="84"/>
        <v>-77801510.125073999</v>
      </c>
      <c r="X85" s="246">
        <f t="shared" si="84"/>
        <v>-317875514.55068403</v>
      </c>
      <c r="Y85" s="246">
        <f t="shared" si="84"/>
        <v>-751933432.8870703</v>
      </c>
      <c r="Z85" s="245">
        <f t="shared" si="84"/>
        <v>-1756154521.3212836</v>
      </c>
      <c r="AA85" s="228"/>
      <c r="AB85" s="245">
        <f>AB83-AB84</f>
        <v>0</v>
      </c>
      <c r="AC85" s="245">
        <f t="shared" ref="AC85:AW85" si="85">AC83-AC84</f>
        <v>0</v>
      </c>
      <c r="AD85" s="245">
        <f t="shared" si="85"/>
        <v>0</v>
      </c>
      <c r="AE85" s="245">
        <f t="shared" si="85"/>
        <v>0</v>
      </c>
      <c r="AF85" s="245">
        <f t="shared" si="85"/>
        <v>0</v>
      </c>
      <c r="AG85" s="245">
        <f t="shared" si="85"/>
        <v>0</v>
      </c>
      <c r="AH85" s="245">
        <f t="shared" si="85"/>
        <v>0</v>
      </c>
      <c r="AI85" s="245">
        <f t="shared" si="85"/>
        <v>0</v>
      </c>
      <c r="AJ85" s="245">
        <f t="shared" si="85"/>
        <v>0</v>
      </c>
      <c r="AK85" s="245">
        <f t="shared" si="85"/>
        <v>0</v>
      </c>
      <c r="AL85" s="245">
        <f t="shared" si="85"/>
        <v>0</v>
      </c>
      <c r="AM85" s="245">
        <f t="shared" si="85"/>
        <v>0</v>
      </c>
      <c r="AN85" s="245">
        <f t="shared" si="85"/>
        <v>0</v>
      </c>
      <c r="AO85" s="245">
        <f t="shared" si="85"/>
        <v>0</v>
      </c>
      <c r="AP85" s="245">
        <f t="shared" si="85"/>
        <v>0</v>
      </c>
      <c r="AQ85" s="245">
        <f t="shared" si="85"/>
        <v>0</v>
      </c>
      <c r="AR85" s="246">
        <f t="shared" si="85"/>
        <v>0</v>
      </c>
      <c r="AS85" s="246">
        <f t="shared" si="85"/>
        <v>0</v>
      </c>
      <c r="AT85" s="246">
        <f t="shared" si="85"/>
        <v>0</v>
      </c>
      <c r="AU85" s="246">
        <f t="shared" si="85"/>
        <v>0</v>
      </c>
      <c r="AV85" s="246">
        <f t="shared" si="85"/>
        <v>0</v>
      </c>
      <c r="AW85" s="245">
        <f t="shared" si="85"/>
        <v>0</v>
      </c>
      <c r="AX85" s="228"/>
      <c r="AY85" s="245">
        <f>AY83-AY84</f>
        <v>0</v>
      </c>
      <c r="AZ85" s="245">
        <f t="shared" ref="AZ85:BT85" si="86">AZ83-AZ84</f>
        <v>0</v>
      </c>
      <c r="BA85" s="245">
        <f t="shared" si="86"/>
        <v>0</v>
      </c>
      <c r="BB85" s="245">
        <f t="shared" si="86"/>
        <v>0</v>
      </c>
      <c r="BC85" s="245">
        <f t="shared" si="86"/>
        <v>0</v>
      </c>
      <c r="BD85" s="245">
        <f t="shared" si="86"/>
        <v>0</v>
      </c>
      <c r="BE85" s="245">
        <f t="shared" si="86"/>
        <v>0</v>
      </c>
      <c r="BF85" s="245">
        <f t="shared" si="86"/>
        <v>0</v>
      </c>
      <c r="BG85" s="245">
        <f t="shared" si="86"/>
        <v>0</v>
      </c>
      <c r="BH85" s="245">
        <f t="shared" si="86"/>
        <v>0</v>
      </c>
      <c r="BI85" s="245">
        <f t="shared" si="86"/>
        <v>0</v>
      </c>
      <c r="BJ85" s="245">
        <f t="shared" si="86"/>
        <v>0</v>
      </c>
      <c r="BK85" s="245">
        <f t="shared" si="86"/>
        <v>0</v>
      </c>
      <c r="BL85" s="245">
        <f t="shared" si="86"/>
        <v>0</v>
      </c>
      <c r="BM85" s="245">
        <f t="shared" si="86"/>
        <v>0</v>
      </c>
      <c r="BN85" s="245">
        <f t="shared" si="86"/>
        <v>0</v>
      </c>
      <c r="BO85" s="246">
        <f t="shared" si="86"/>
        <v>-180710596.28193295</v>
      </c>
      <c r="BP85" s="246">
        <f t="shared" si="86"/>
        <v>-490087718.26421541</v>
      </c>
      <c r="BQ85" s="246">
        <f t="shared" si="86"/>
        <v>-110669464.84784922</v>
      </c>
      <c r="BR85" s="246">
        <f t="shared" si="86"/>
        <v>-373702347.42108887</v>
      </c>
      <c r="BS85" s="246">
        <f t="shared" si="86"/>
        <v>0</v>
      </c>
      <c r="BT85" s="247">
        <f t="shared" si="86"/>
        <v>-1178273529.351388</v>
      </c>
    </row>
    <row r="86" spans="2:72" ht="14.25" customHeight="1">
      <c r="B86" s="196">
        <v>71</v>
      </c>
      <c r="C86" s="184"/>
      <c r="D86" s="225" t="s">
        <v>413</v>
      </c>
      <c r="E86" s="172"/>
      <c r="F86" s="174"/>
      <c r="G86" s="245"/>
      <c r="H86" s="245"/>
      <c r="I86" s="245"/>
      <c r="J86" s="245"/>
      <c r="K86" s="245"/>
      <c r="L86" s="245"/>
      <c r="M86" s="245"/>
      <c r="N86" s="245"/>
      <c r="O86" s="245"/>
      <c r="P86" s="245"/>
      <c r="Q86" s="245"/>
      <c r="R86" s="245"/>
      <c r="S86" s="245"/>
      <c r="T86" s="245"/>
      <c r="U86" s="246"/>
      <c r="V86" s="246"/>
      <c r="W86" s="246"/>
      <c r="X86" s="246"/>
      <c r="Y86" s="246"/>
      <c r="Z86" s="245"/>
      <c r="AA86" s="228"/>
      <c r="AB86" s="172"/>
      <c r="AC86" s="174"/>
      <c r="AD86" s="245"/>
      <c r="AE86" s="245"/>
      <c r="AF86" s="245"/>
      <c r="AG86" s="245"/>
      <c r="AH86" s="245"/>
      <c r="AI86" s="245"/>
      <c r="AJ86" s="245"/>
      <c r="AK86" s="245"/>
      <c r="AL86" s="245"/>
      <c r="AM86" s="245"/>
      <c r="AN86" s="245"/>
      <c r="AO86" s="245"/>
      <c r="AP86" s="245"/>
      <c r="AQ86" s="245"/>
      <c r="AR86" s="246"/>
      <c r="AS86" s="246"/>
      <c r="AT86" s="246"/>
      <c r="AU86" s="246"/>
      <c r="AV86" s="246"/>
      <c r="AW86" s="245"/>
      <c r="AX86" s="228"/>
      <c r="AY86" s="172"/>
      <c r="AZ86" s="174"/>
      <c r="BA86" s="245"/>
      <c r="BB86" s="245"/>
      <c r="BC86" s="245"/>
      <c r="BD86" s="245"/>
      <c r="BE86" s="245"/>
      <c r="BF86" s="245"/>
      <c r="BG86" s="245"/>
      <c r="BH86" s="245"/>
      <c r="BI86" s="245"/>
      <c r="BJ86" s="245"/>
      <c r="BK86" s="245"/>
      <c r="BL86" s="245"/>
      <c r="BM86" s="245"/>
      <c r="BN86" s="245"/>
      <c r="BO86" s="246"/>
      <c r="BP86" s="246"/>
      <c r="BQ86" s="246"/>
      <c r="BR86" s="246"/>
      <c r="BS86" s="246"/>
      <c r="BT86" s="247"/>
    </row>
    <row r="87" spans="2:72" ht="14.25" customHeight="1">
      <c r="B87" s="196">
        <v>72</v>
      </c>
      <c r="C87" s="184"/>
      <c r="D87" s="225" t="s">
        <v>414</v>
      </c>
      <c r="E87" s="172"/>
      <c r="F87" s="174"/>
      <c r="G87" s="245"/>
      <c r="H87" s="245"/>
      <c r="I87" s="245"/>
      <c r="J87" s="245"/>
      <c r="K87" s="245"/>
      <c r="L87" s="245"/>
      <c r="M87" s="245"/>
      <c r="N87" s="245"/>
      <c r="O87" s="245"/>
      <c r="P87" s="245"/>
      <c r="Q87" s="245"/>
      <c r="R87" s="245"/>
      <c r="S87" s="245"/>
      <c r="T87" s="245"/>
      <c r="U87" s="246"/>
      <c r="V87" s="246"/>
      <c r="W87" s="246"/>
      <c r="X87" s="246"/>
      <c r="Y87" s="246"/>
      <c r="Z87" s="245"/>
      <c r="AA87" s="228"/>
      <c r="AB87" s="172"/>
      <c r="AC87" s="174"/>
      <c r="AD87" s="245"/>
      <c r="AE87" s="245"/>
      <c r="AF87" s="245"/>
      <c r="AG87" s="245"/>
      <c r="AH87" s="245"/>
      <c r="AI87" s="245"/>
      <c r="AJ87" s="245"/>
      <c r="AK87" s="245"/>
      <c r="AL87" s="245"/>
      <c r="AM87" s="245"/>
      <c r="AN87" s="245"/>
      <c r="AO87" s="245"/>
      <c r="AP87" s="245"/>
      <c r="AQ87" s="245"/>
      <c r="AR87" s="246"/>
      <c r="AS87" s="246"/>
      <c r="AT87" s="246"/>
      <c r="AU87" s="246"/>
      <c r="AV87" s="246"/>
      <c r="AW87" s="245"/>
      <c r="AX87" s="228"/>
      <c r="AY87" s="172"/>
      <c r="AZ87" s="174"/>
      <c r="BA87" s="245"/>
      <c r="BB87" s="245"/>
      <c r="BC87" s="245"/>
      <c r="BD87" s="245"/>
      <c r="BE87" s="245"/>
      <c r="BF87" s="245"/>
      <c r="BG87" s="245"/>
      <c r="BH87" s="245"/>
      <c r="BI87" s="245"/>
      <c r="BJ87" s="245"/>
      <c r="BK87" s="245"/>
      <c r="BL87" s="245"/>
      <c r="BM87" s="245"/>
      <c r="BN87" s="245"/>
      <c r="BO87" s="246"/>
      <c r="BP87" s="246"/>
      <c r="BQ87" s="246"/>
      <c r="BR87" s="246"/>
      <c r="BS87" s="246"/>
      <c r="BT87" s="247"/>
    </row>
    <row r="88" spans="2:72" ht="14.25" customHeight="1">
      <c r="B88" s="196">
        <v>73</v>
      </c>
      <c r="C88" s="184"/>
      <c r="D88" s="225" t="s">
        <v>415</v>
      </c>
      <c r="E88" s="172"/>
      <c r="F88" s="174"/>
      <c r="G88" s="245"/>
      <c r="H88" s="245"/>
      <c r="I88" s="245"/>
      <c r="J88" s="245"/>
      <c r="K88" s="245"/>
      <c r="L88" s="245"/>
      <c r="M88" s="245"/>
      <c r="N88" s="245"/>
      <c r="O88" s="245"/>
      <c r="P88" s="245"/>
      <c r="Q88" s="245"/>
      <c r="R88" s="245"/>
      <c r="S88" s="245"/>
      <c r="T88" s="245"/>
      <c r="U88" s="246"/>
      <c r="V88" s="246"/>
      <c r="W88" s="246"/>
      <c r="X88" s="246"/>
      <c r="Y88" s="246"/>
      <c r="Z88" s="245"/>
      <c r="AA88" s="228"/>
      <c r="AB88" s="172"/>
      <c r="AC88" s="174"/>
      <c r="AD88" s="245"/>
      <c r="AE88" s="245"/>
      <c r="AF88" s="245"/>
      <c r="AG88" s="245"/>
      <c r="AH88" s="245"/>
      <c r="AI88" s="245"/>
      <c r="AJ88" s="245"/>
      <c r="AK88" s="245"/>
      <c r="AL88" s="245"/>
      <c r="AM88" s="245"/>
      <c r="AN88" s="245"/>
      <c r="AO88" s="245"/>
      <c r="AP88" s="245"/>
      <c r="AQ88" s="245"/>
      <c r="AR88" s="246"/>
      <c r="AS88" s="246"/>
      <c r="AT88" s="246"/>
      <c r="AU88" s="246"/>
      <c r="AV88" s="246"/>
      <c r="AW88" s="245"/>
      <c r="AX88" s="228"/>
      <c r="AY88" s="172"/>
      <c r="AZ88" s="174"/>
      <c r="BA88" s="245"/>
      <c r="BB88" s="245"/>
      <c r="BC88" s="245"/>
      <c r="BD88" s="245"/>
      <c r="BE88" s="245"/>
      <c r="BF88" s="245"/>
      <c r="BG88" s="245"/>
      <c r="BH88" s="245"/>
      <c r="BI88" s="245"/>
      <c r="BJ88" s="245"/>
      <c r="BK88" s="245"/>
      <c r="BL88" s="245"/>
      <c r="BM88" s="245"/>
      <c r="BN88" s="245"/>
      <c r="BO88" s="246"/>
      <c r="BP88" s="246"/>
      <c r="BQ88" s="246"/>
      <c r="BR88" s="246"/>
      <c r="BS88" s="246"/>
      <c r="BT88" s="247"/>
    </row>
    <row r="89" spans="2:72" ht="14.25" customHeight="1">
      <c r="B89" s="196">
        <v>74</v>
      </c>
      <c r="C89" s="184"/>
      <c r="D89" s="184"/>
      <c r="E89" s="184"/>
      <c r="F89" s="184"/>
      <c r="G89" s="184"/>
      <c r="H89" s="184"/>
      <c r="I89" s="184"/>
      <c r="J89" s="184"/>
      <c r="K89" s="184"/>
      <c r="L89" s="184"/>
      <c r="M89" s="184"/>
      <c r="N89" s="184"/>
      <c r="O89" s="184"/>
      <c r="P89" s="184"/>
      <c r="Q89" s="184"/>
      <c r="R89" s="184"/>
      <c r="S89" s="184"/>
      <c r="T89" s="184"/>
      <c r="U89" s="184"/>
      <c r="V89" s="184"/>
      <c r="W89" s="184"/>
      <c r="X89" s="184"/>
      <c r="Y89" s="184"/>
      <c r="Z89" s="184"/>
      <c r="AA89" s="184"/>
      <c r="AB89" s="184"/>
      <c r="AC89" s="184"/>
      <c r="AD89" s="184"/>
      <c r="AE89" s="184"/>
      <c r="AF89" s="184"/>
      <c r="AG89" s="184"/>
      <c r="AH89" s="184"/>
      <c r="AI89" s="184"/>
      <c r="AJ89" s="184"/>
      <c r="AK89" s="184"/>
      <c r="AL89" s="184"/>
      <c r="AM89" s="184"/>
      <c r="AN89" s="184"/>
      <c r="AO89" s="184"/>
      <c r="AP89" s="184"/>
      <c r="AQ89" s="184"/>
      <c r="AR89" s="184"/>
      <c r="AS89" s="184"/>
      <c r="AT89" s="184"/>
      <c r="AU89" s="184"/>
      <c r="AV89" s="184"/>
      <c r="AW89" s="184"/>
      <c r="AX89" s="184"/>
      <c r="AY89" s="184"/>
      <c r="AZ89" s="184"/>
      <c r="BA89" s="184"/>
      <c r="BB89" s="184"/>
      <c r="BC89" s="184"/>
      <c r="BD89" s="184"/>
      <c r="BE89" s="184"/>
      <c r="BF89" s="184"/>
      <c r="BG89" s="184"/>
      <c r="BH89" s="184"/>
      <c r="BI89" s="184"/>
      <c r="BJ89" s="184"/>
      <c r="BK89" s="184"/>
      <c r="BL89" s="184"/>
      <c r="BM89" s="184"/>
      <c r="BN89" s="184"/>
      <c r="BO89" s="184"/>
      <c r="BP89" s="184"/>
      <c r="BQ89" s="184"/>
      <c r="BR89" s="184"/>
      <c r="BS89" s="184"/>
      <c r="BT89" s="184"/>
    </row>
    <row r="90" spans="2:72" ht="14.25" customHeight="1">
      <c r="B90" s="196"/>
      <c r="C90" s="184"/>
      <c r="D90" s="184"/>
      <c r="E90" s="184"/>
      <c r="F90" s="184"/>
      <c r="G90" s="184"/>
      <c r="H90" s="184"/>
      <c r="I90" s="184"/>
      <c r="J90" s="184"/>
      <c r="K90" s="184"/>
      <c r="L90" s="184"/>
      <c r="M90" s="184"/>
      <c r="N90" s="184"/>
      <c r="O90" s="184"/>
      <c r="P90" s="184"/>
      <c r="Q90" s="184"/>
      <c r="R90" s="184"/>
      <c r="S90" s="184"/>
      <c r="T90" s="184"/>
      <c r="U90" s="184"/>
      <c r="V90" s="184"/>
      <c r="W90" s="184"/>
      <c r="X90" s="184"/>
      <c r="Y90" s="184"/>
      <c r="Z90" s="184"/>
      <c r="AA90" s="184"/>
      <c r="AB90" s="184"/>
      <c r="AC90" s="184"/>
      <c r="AD90" s="184"/>
      <c r="AE90" s="184"/>
      <c r="AF90" s="184"/>
      <c r="AG90" s="184"/>
      <c r="AH90" s="184"/>
      <c r="AI90" s="184"/>
      <c r="AJ90" s="184"/>
      <c r="AK90" s="184"/>
      <c r="AL90" s="184"/>
      <c r="AM90" s="184"/>
      <c r="AN90" s="184"/>
      <c r="AO90" s="184"/>
      <c r="AP90" s="184"/>
      <c r="AQ90" s="184"/>
      <c r="AR90" s="184"/>
      <c r="AS90" s="184"/>
      <c r="AT90" s="184"/>
      <c r="AU90" s="184"/>
      <c r="AV90" s="184"/>
      <c r="AW90" s="184"/>
      <c r="AX90" s="184"/>
      <c r="AY90" s="184"/>
      <c r="AZ90" s="184"/>
      <c r="BA90" s="184"/>
      <c r="BB90" s="184"/>
      <c r="BC90" s="184"/>
      <c r="BD90" s="184"/>
      <c r="BE90" s="184"/>
      <c r="BF90" s="184"/>
      <c r="BG90" s="184"/>
      <c r="BH90" s="184"/>
      <c r="BI90" s="184"/>
      <c r="BJ90" s="184"/>
      <c r="BK90" s="184"/>
      <c r="BL90" s="184"/>
      <c r="BM90" s="184"/>
      <c r="BN90" s="184"/>
      <c r="BO90" s="184"/>
      <c r="BP90" s="184"/>
      <c r="BQ90" s="184"/>
      <c r="BR90" s="184"/>
      <c r="BS90" s="184"/>
      <c r="BT90" s="186"/>
    </row>
    <row r="91" spans="2:72" ht="14.25" customHeight="1">
      <c r="B91" s="196">
        <f>IF(D91&lt;&gt;"",MAX(B84:B90)+1,"")</f>
        <v>75</v>
      </c>
      <c r="C91" s="184"/>
      <c r="D91" s="248" t="s">
        <v>416</v>
      </c>
      <c r="E91" s="249">
        <v>0</v>
      </c>
      <c r="F91" s="249">
        <v>0</v>
      </c>
      <c r="G91" s="249">
        <v>0</v>
      </c>
      <c r="H91" s="249">
        <v>0</v>
      </c>
      <c r="I91" s="249">
        <v>0</v>
      </c>
      <c r="J91" s="212">
        <f>SUM(F91:I91)</f>
        <v>0</v>
      </c>
      <c r="K91" s="249">
        <v>0</v>
      </c>
      <c r="L91" s="249">
        <v>0</v>
      </c>
      <c r="M91" s="249">
        <v>0</v>
      </c>
      <c r="N91" s="249">
        <v>0</v>
      </c>
      <c r="O91" s="212">
        <f>SUM(K91:N91)</f>
        <v>0</v>
      </c>
      <c r="P91" s="249">
        <v>0</v>
      </c>
      <c r="Q91" s="249">
        <v>0</v>
      </c>
      <c r="R91" s="249">
        <v>0</v>
      </c>
      <c r="S91" s="249">
        <v>0</v>
      </c>
      <c r="T91" s="212">
        <f>SUM(P91:S91)</f>
        <v>0</v>
      </c>
      <c r="U91" s="249">
        <v>0</v>
      </c>
      <c r="V91" s="249">
        <v>0</v>
      </c>
      <c r="W91" s="249">
        <v>0</v>
      </c>
      <c r="X91" s="249">
        <v>0</v>
      </c>
      <c r="Y91" s="249">
        <v>0</v>
      </c>
      <c r="Z91" s="212">
        <f>SUM(U91:Y91)</f>
        <v>0</v>
      </c>
      <c r="AA91" s="180"/>
      <c r="AB91" s="249">
        <v>0</v>
      </c>
      <c r="AC91" s="249">
        <v>0</v>
      </c>
      <c r="AD91" s="249">
        <v>0</v>
      </c>
      <c r="AE91" s="249">
        <v>0</v>
      </c>
      <c r="AF91" s="249">
        <v>0</v>
      </c>
      <c r="AG91" s="212">
        <f>SUM(AC91:AF91)</f>
        <v>0</v>
      </c>
      <c r="AH91" s="249">
        <v>0</v>
      </c>
      <c r="AI91" s="249">
        <v>0</v>
      </c>
      <c r="AJ91" s="249">
        <v>0</v>
      </c>
      <c r="AK91" s="249">
        <v>0</v>
      </c>
      <c r="AL91" s="212">
        <f>SUM(AH91:AK91)</f>
        <v>0</v>
      </c>
      <c r="AM91" s="249">
        <v>0</v>
      </c>
      <c r="AN91" s="249">
        <v>0</v>
      </c>
      <c r="AO91" s="249">
        <v>0</v>
      </c>
      <c r="AP91" s="249">
        <v>0</v>
      </c>
      <c r="AQ91" s="212">
        <f>SUM(AM91:AP91)</f>
        <v>0</v>
      </c>
      <c r="AR91" s="249">
        <v>0</v>
      </c>
      <c r="AS91" s="249">
        <v>0</v>
      </c>
      <c r="AT91" s="249">
        <v>0</v>
      </c>
      <c r="AU91" s="249">
        <v>0</v>
      </c>
      <c r="AV91" s="249">
        <v>0</v>
      </c>
      <c r="AW91" s="212">
        <f>SUM(AR91:AV91)</f>
        <v>0</v>
      </c>
      <c r="AX91" s="184"/>
      <c r="AY91" s="249">
        <v>0</v>
      </c>
      <c r="AZ91" s="249">
        <v>0</v>
      </c>
      <c r="BA91" s="249">
        <v>0</v>
      </c>
      <c r="BB91" s="249">
        <v>0</v>
      </c>
      <c r="BC91" s="249">
        <v>0</v>
      </c>
      <c r="BD91" s="212">
        <f>SUM(AZ91:BC91)</f>
        <v>0</v>
      </c>
      <c r="BE91" s="249">
        <v>0</v>
      </c>
      <c r="BF91" s="249">
        <v>0</v>
      </c>
      <c r="BG91" s="249">
        <v>0</v>
      </c>
      <c r="BH91" s="249">
        <v>0</v>
      </c>
      <c r="BI91" s="212">
        <f>SUM(BE91:BH91)</f>
        <v>0</v>
      </c>
      <c r="BJ91" s="249">
        <v>0</v>
      </c>
      <c r="BK91" s="249">
        <v>0</v>
      </c>
      <c r="BL91" s="249">
        <v>0</v>
      </c>
      <c r="BM91" s="249">
        <v>0</v>
      </c>
      <c r="BN91" s="212">
        <f>SUM(BJ91:BM91)</f>
        <v>0</v>
      </c>
      <c r="BO91" s="249">
        <v>0</v>
      </c>
      <c r="BP91" s="249">
        <v>0</v>
      </c>
      <c r="BQ91" s="249">
        <v>0</v>
      </c>
      <c r="BR91" s="249">
        <v>0</v>
      </c>
      <c r="BS91" s="249">
        <v>0</v>
      </c>
      <c r="BT91" s="214">
        <f>SUM(BO91:BS91)</f>
        <v>0</v>
      </c>
    </row>
    <row r="92" spans="2:72" ht="14.4" thickBot="1">
      <c r="B92" s="250"/>
      <c r="C92" s="251"/>
      <c r="D92" s="251"/>
      <c r="E92" s="251"/>
      <c r="F92" s="251"/>
      <c r="G92" s="251"/>
      <c r="H92" s="251"/>
      <c r="I92" s="251"/>
      <c r="J92" s="251"/>
      <c r="K92" s="251"/>
      <c r="L92" s="251"/>
      <c r="M92" s="251"/>
      <c r="N92" s="251"/>
      <c r="O92" s="251"/>
      <c r="P92" s="251"/>
      <c r="Q92" s="251"/>
      <c r="R92" s="251"/>
      <c r="S92" s="251"/>
      <c r="T92" s="251"/>
      <c r="U92" s="251"/>
      <c r="V92" s="251"/>
      <c r="W92" s="251"/>
      <c r="X92" s="251"/>
      <c r="Y92" s="251"/>
      <c r="Z92" s="251"/>
      <c r="AA92" s="251"/>
      <c r="AB92" s="251"/>
      <c r="AC92" s="251"/>
      <c r="AD92" s="251"/>
      <c r="AE92" s="251"/>
      <c r="AF92" s="251"/>
      <c r="AG92" s="251"/>
      <c r="AH92" s="251"/>
      <c r="AI92" s="251"/>
      <c r="AJ92" s="251"/>
      <c r="AK92" s="251"/>
      <c r="AL92" s="251"/>
      <c r="AM92" s="251"/>
      <c r="AN92" s="251"/>
      <c r="AO92" s="251"/>
      <c r="AP92" s="251"/>
      <c r="AQ92" s="251"/>
      <c r="AR92" s="251"/>
      <c r="AS92" s="251"/>
      <c r="AT92" s="251"/>
      <c r="AU92" s="251"/>
      <c r="AV92" s="251"/>
      <c r="AW92" s="251"/>
      <c r="AX92" s="251"/>
      <c r="AY92" s="251"/>
      <c r="AZ92" s="251"/>
      <c r="BA92" s="251"/>
      <c r="BB92" s="251"/>
      <c r="BC92" s="251"/>
      <c r="BD92" s="251"/>
      <c r="BE92" s="251"/>
      <c r="BF92" s="251"/>
      <c r="BG92" s="251"/>
      <c r="BH92" s="251"/>
      <c r="BI92" s="251"/>
      <c r="BJ92" s="251"/>
      <c r="BK92" s="251"/>
      <c r="BL92" s="251"/>
      <c r="BM92" s="251"/>
      <c r="BN92" s="251"/>
      <c r="BO92" s="251"/>
      <c r="BP92" s="251"/>
      <c r="BQ92" s="251"/>
      <c r="BR92" s="251"/>
      <c r="BS92" s="251"/>
      <c r="BT92" s="252"/>
    </row>
    <row r="93" spans="2:72">
      <c r="B93" s="185"/>
      <c r="C93" s="184"/>
      <c r="D93" s="184"/>
      <c r="E93" s="184"/>
      <c r="F93" s="184"/>
      <c r="G93" s="184"/>
      <c r="H93" s="184"/>
      <c r="I93" s="184"/>
      <c r="J93" s="184"/>
      <c r="K93" s="184"/>
      <c r="L93" s="184"/>
      <c r="M93" s="184"/>
      <c r="N93" s="184"/>
      <c r="O93" s="184"/>
      <c r="P93" s="184"/>
      <c r="Q93" s="184"/>
      <c r="R93" s="184"/>
      <c r="S93" s="184"/>
      <c r="T93" s="184"/>
      <c r="U93" s="184"/>
      <c r="V93" s="184"/>
      <c r="W93" s="184"/>
      <c r="X93" s="184"/>
      <c r="Y93" s="184"/>
      <c r="Z93" s="184"/>
      <c r="AA93" s="184"/>
      <c r="AB93" s="184"/>
      <c r="AC93" s="184"/>
      <c r="AD93" s="184"/>
      <c r="AE93" s="184"/>
      <c r="AF93" s="184"/>
      <c r="AG93" s="184"/>
      <c r="AH93" s="184"/>
      <c r="AI93" s="184"/>
      <c r="AJ93" s="184"/>
      <c r="AK93" s="184"/>
      <c r="AL93" s="184"/>
      <c r="AM93" s="184"/>
      <c r="AN93" s="184"/>
      <c r="AO93" s="184"/>
      <c r="AP93" s="184"/>
      <c r="AQ93" s="184"/>
      <c r="AR93" s="184"/>
      <c r="AS93" s="184"/>
      <c r="AT93" s="184"/>
      <c r="AU93" s="184"/>
      <c r="AV93" s="184"/>
      <c r="AW93" s="184"/>
      <c r="AX93" s="184"/>
      <c r="AY93" s="184"/>
      <c r="AZ93" s="184"/>
      <c r="BA93" s="184"/>
      <c r="BB93" s="184"/>
      <c r="BC93" s="184"/>
      <c r="BD93" s="184"/>
      <c r="BE93" s="184"/>
      <c r="BF93" s="184"/>
      <c r="BG93" s="184"/>
      <c r="BH93" s="184"/>
      <c r="BI93" s="184"/>
      <c r="BJ93" s="184"/>
      <c r="BK93" s="184"/>
      <c r="BL93" s="184"/>
      <c r="BM93" s="184"/>
      <c r="BN93" s="184"/>
      <c r="BO93" s="184"/>
      <c r="BP93" s="184"/>
      <c r="BQ93" s="184"/>
      <c r="BR93" s="184"/>
      <c r="BS93" s="184"/>
      <c r="BT93" s="184"/>
    </row>
    <row r="94" spans="2:72" ht="14.4"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</row>
    <row r="95" spans="2:72" ht="14.4"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</row>
    <row r="96" spans="2:72" ht="14.25" customHeight="1"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</row>
    <row r="97" spans="2:72" ht="14.25" customHeight="1"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</row>
    <row r="98" spans="2:72" ht="14.25" customHeight="1"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</row>
    <row r="99" spans="2:72" ht="14.25" customHeight="1"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</row>
    <row r="100" spans="2:72" ht="14.25" customHeight="1"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</row>
    <row r="101" spans="2:72" ht="14.25" customHeight="1"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</row>
    <row r="102" spans="2:72" ht="14.25" customHeight="1"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</row>
    <row r="103" spans="2:72" ht="14.25" customHeight="1"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</row>
    <row r="104" spans="2:72" ht="14.25" customHeight="1"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</row>
    <row r="105" spans="2:72" ht="14.25" customHeight="1"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</row>
    <row r="106" spans="2:72" ht="14.25" customHeight="1"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</row>
    <row r="107" spans="2:72" ht="14.25" customHeight="1"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</row>
    <row r="108" spans="2:72" ht="14.25" customHeight="1"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</row>
    <row r="109" spans="2:72" ht="14.25" customHeight="1"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</row>
    <row r="110" spans="2:72" ht="14.25" customHeight="1"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</row>
    <row r="111" spans="2:72" ht="14.25" customHeight="1"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</row>
    <row r="112" spans="2:72" ht="14.25" customHeight="1"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</row>
    <row r="113" spans="2:72" ht="14.25" customHeight="1"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</row>
    <row r="114" spans="2:72" ht="14.25" customHeight="1"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</row>
    <row r="115" spans="2:72" ht="14.25" customHeight="1"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</row>
    <row r="116" spans="2:72" ht="14.25" customHeight="1"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</row>
    <row r="117" spans="2:72" ht="14.25" customHeight="1"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</row>
    <row r="118" spans="2:72" ht="14.25" customHeight="1"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</row>
    <row r="119" spans="2:72" ht="14.25" customHeight="1"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</row>
    <row r="120" spans="2:72" ht="14.25" customHeight="1"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</row>
    <row r="121" spans="2:72" ht="14.25" customHeight="1"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</row>
    <row r="122" spans="2:72" ht="14.25" customHeight="1"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</row>
    <row r="123" spans="2:72" ht="14.25" customHeight="1"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</row>
    <row r="124" spans="2:72" ht="14.25" customHeight="1"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</row>
    <row r="125" spans="2:72" ht="14.25" customHeight="1"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</row>
    <row r="126" spans="2:72" ht="14.25" customHeight="1"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</row>
    <row r="127" spans="2:72" ht="14.25" customHeight="1"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</row>
    <row r="128" spans="2:72" ht="14.25" customHeight="1"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</row>
    <row r="129" spans="2:72" ht="14.25" customHeight="1"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</row>
    <row r="130" spans="2:72" ht="14.25" customHeight="1"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</row>
    <row r="131" spans="2:72" ht="14.25" customHeight="1"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</row>
    <row r="132" spans="2:72" ht="14.25" customHeight="1"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</row>
    <row r="133" spans="2:72" ht="14.25" customHeight="1"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</row>
    <row r="134" spans="2:72" ht="14.25" customHeight="1"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</row>
    <row r="135" spans="2:72" ht="14.25" customHeight="1"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</row>
    <row r="136" spans="2:72" ht="14.25" customHeight="1"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</row>
    <row r="137" spans="2:72" ht="14.25" customHeight="1"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</row>
    <row r="138" spans="2:72" ht="14.25" customHeight="1"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</row>
    <row r="139" spans="2:72" ht="14.25" customHeight="1"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</row>
    <row r="140" spans="2:72" ht="14.25" customHeight="1"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</row>
    <row r="141" spans="2:72" ht="14.25" customHeight="1"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</row>
    <row r="142" spans="2:72" ht="14.25" customHeight="1"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</row>
    <row r="143" spans="2:72" ht="14.25" customHeight="1"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</row>
    <row r="144" spans="2:72" ht="14.25" customHeight="1"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</row>
    <row r="145" spans="2:72" ht="14.25" customHeight="1"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</row>
    <row r="146" spans="2:72" ht="14.25" customHeight="1"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</row>
    <row r="147" spans="2:72" ht="14.25" customHeight="1"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</row>
    <row r="148" spans="2:72" ht="14.25" customHeight="1"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</row>
    <row r="149" spans="2:72" ht="14.4"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</row>
    <row r="150" spans="2:72" ht="14.4"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</row>
    <row r="151" spans="2:72" ht="14.4"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</row>
    <row r="152" spans="2:72" ht="14.4"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</row>
    <row r="153" spans="2:72" ht="14.4"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</row>
    <row r="154" spans="2:72" ht="14.4"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</row>
    <row r="155" spans="2:72" ht="14.4"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</row>
    <row r="156" spans="2:72" ht="14.4"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</row>
    <row r="157" spans="2:72" ht="14.4"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</row>
    <row r="158" spans="2:72" ht="14.4"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</row>
    <row r="159" spans="2:72" ht="14.4"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</row>
    <row r="160" spans="2:72" ht="14.4"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</row>
    <row r="161" spans="2:72" ht="14.4"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</row>
    <row r="162" spans="2:72" ht="14.4"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</row>
    <row r="163" spans="2:72" ht="14.4"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</row>
    <row r="164" spans="2:72" ht="14.4"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</row>
    <row r="165" spans="2:72" ht="14.4"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</row>
    <row r="166" spans="2:72" ht="14.4"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  <c r="BS166"/>
      <c r="BT166"/>
    </row>
    <row r="167" spans="2:72" ht="14.4"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</row>
    <row r="168" spans="2:72" ht="14.4"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</row>
    <row r="169" spans="2:72" ht="14.4"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</row>
    <row r="170" spans="2:72" ht="14.4"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</row>
    <row r="171" spans="2:72" ht="14.4"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</row>
    <row r="172" spans="2:72" ht="14.4"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</row>
    <row r="173" spans="2:72" ht="14.4"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</row>
    <row r="174" spans="2:72" ht="14.4"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</row>
    <row r="175" spans="2:72" ht="14.4"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</row>
    <row r="176" spans="2:72" ht="14.4"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</row>
    <row r="177" spans="2:72" ht="14.4"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</row>
    <row r="178" spans="2:72" ht="14.4"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</row>
    <row r="179" spans="2:72" ht="14.4"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</row>
    <row r="180" spans="2:72" ht="14.4"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</row>
    <row r="181" spans="2:72" ht="14.4"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</row>
    <row r="182" spans="2:72" ht="14.4"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</row>
  </sheetData>
  <mergeCells count="1">
    <mergeCell ref="B4:BT4"/>
  </mergeCells>
  <phoneticPr fontId="67" type="noConversion"/>
  <pageMargins left="0.7" right="0.7" top="0.75" bottom="0.75" header="0.3" footer="0.3"/>
  <legacy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C7DE3FCD5909941A849D7A4651DDB81" ma:contentTypeVersion="20" ma:contentTypeDescription="Create a new document." ma:contentTypeScope="" ma:versionID="b66d46dfe3db8245c0b35edc9b0de8cd">
  <xsd:schema xmlns:xsd="http://www.w3.org/2001/XMLSchema" xmlns:xs="http://www.w3.org/2001/XMLSchema" xmlns:p="http://schemas.microsoft.com/office/2006/metadata/properties" xmlns:ns2="36d0de0c-286c-42d2-88f9-9cfcebd81471" xmlns:ns3="32f3a428-6f88-4a3b-a56e-a51f3802cd3a" targetNamespace="http://schemas.microsoft.com/office/2006/metadata/properties" ma:root="true" ma:fieldsID="33edd2b65af1cb6fe7da8fd897dbf429" ns2:_="" ns3:_="">
    <xsd:import namespace="36d0de0c-286c-42d2-88f9-9cfcebd81471"/>
    <xsd:import namespace="32f3a428-6f88-4a3b-a56e-a51f3802cd3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_Flow_SignoffStatus" minOccurs="0"/>
                <xsd:element ref="ns2:Comments" minOccurs="0"/>
                <xsd:element ref="ns2:MediaServiceSearchProperties" minOccurs="0"/>
                <xsd:element ref="ns2:Status" minOccurs="0"/>
                <xsd:element ref="ns2:LastAction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astAction2_x002e_0" minOccurs="0"/>
                <xsd:element ref="ns2:PREBsWebpage" minOccurs="0"/>
                <xsd:element ref="ns2:Inpu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6d0de0c-286c-42d2-88f9-9cfcebd8147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_Flow_SignoffStatus" ma:index="11" nillable="true" ma:displayName="Sign-off status" ma:internalName="Sign_x002d_off_x0020_status">
      <xsd:simpleType>
        <xsd:restriction base="dms:Text"/>
      </xsd:simpleType>
    </xsd:element>
    <xsd:element name="Comments" ma:index="12" nillable="true" ma:displayName="Comments" ma:format="Dropdown" ma:internalName="Comments">
      <xsd:simpleType>
        <xsd:restriction base="dms:Note">
          <xsd:maxLength value="255"/>
        </xsd:restriction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Status" ma:index="14" nillable="true" ma:displayName="Status" ma:description="Open - docket with constant activity.&#10;&#10;Dormant - docket that have been closed or will no longer have activity. This status must be changed if PREB issues a R&amp;O requiring a report, update, or conference related to said docket.&#10;&#10;Closed - docket has been officially closed by the PREB through R&amp;O." ma:format="Dropdown" ma:internalName="Status">
      <xsd:simpleType>
        <xsd:restriction base="dms:Choice">
          <xsd:enumeration value="Open"/>
          <xsd:enumeration value="Dormant"/>
          <xsd:enumeration value="Closed"/>
          <xsd:enumeration value="Open"/>
          <xsd:enumeration value="Dormant"/>
          <xsd:enumeration value="Closed"/>
          <xsd:enumeration value="Pending"/>
        </xsd:restriction>
      </xsd:simpleType>
    </xsd:element>
    <xsd:element name="LastAction" ma:index="15" nillable="true" ma:displayName="Last Action" ma:description="The last action taken in the docket will be displayed in this column." ma:format="Dropdown" ma:internalName="LastAction">
      <xsd:simpleType>
        <xsd:restriction base="dms:Note">
          <xsd:maxLength value="255"/>
        </xsd:restriction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f9950e38-0095-4bd7-ac52-55c480c4bc0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2" nillable="true" ma:displayName="MediaServiceEventHashCode" ma:hidden="true" ma:internalName="MediaServiceEventHashCode" ma:readOnly="true">
      <xsd:simpleType>
        <xsd:restriction base="dms:Text"/>
      </xsd:simpleType>
    </xsd:element>
    <xsd:element name="LastAction2_x002e_0" ma:index="23" nillable="true" ma:displayName="Last Action Link" ma:format="Hyperlink" ma:internalName="LastAction2_x002e_0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REBsWebpage" ma:index="24" nillable="true" ma:displayName="PREB's Webpage" ma:description="Link to the docket on PREB's Webpage" ma:format="Hyperlink" ma:internalName="PREBsWebpag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Input" ma:index="25" nillable="true" ma:displayName="Input " ma:format="Dropdown" ma:internalName="Input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f3a428-6f88-4a3b-a56e-a51f3802cd3a" elementFormDefault="qualified">
    <xsd:import namespace="http://schemas.microsoft.com/office/2006/documentManagement/types"/>
    <xsd:import namespace="http://schemas.microsoft.com/office/infopath/2007/PartnerControls"/>
    <xsd:element name="TaxCatchAll" ma:index="18" nillable="true" ma:displayName="Taxonomy Catch All Column" ma:hidden="true" ma:list="{9652a190-c5de-468a-a212-3b3cca4a9d49}" ma:internalName="TaxCatchAll" ma:showField="CatchAllData" ma:web="5e1628cc-a815-47df-b5ad-ee310ca8d5b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BsWebpage xmlns="36d0de0c-286c-42d2-88f9-9cfcebd81471">
      <Url xsi:nil="true"/>
      <Description xsi:nil="true"/>
    </PREBsWebpage>
    <lcf76f155ced4ddcb4097134ff3c332f xmlns="36d0de0c-286c-42d2-88f9-9cfcebd81471">
      <Terms xmlns="http://schemas.microsoft.com/office/infopath/2007/PartnerControls"/>
    </lcf76f155ced4ddcb4097134ff3c332f>
    <LastAction2_x002e_0 xmlns="36d0de0c-286c-42d2-88f9-9cfcebd81471">
      <Url xsi:nil="true"/>
      <Description xsi:nil="true"/>
    </LastAction2_x002e_0>
    <Input xmlns="36d0de0c-286c-42d2-88f9-9cfcebd81471" xsi:nil="true"/>
    <TaxCatchAll xmlns="32f3a428-6f88-4a3b-a56e-a51f3802cd3a" xsi:nil="true"/>
    <Status xmlns="36d0de0c-286c-42d2-88f9-9cfcebd81471" xsi:nil="true"/>
    <LastAction xmlns="36d0de0c-286c-42d2-88f9-9cfcebd81471" xsi:nil="true"/>
    <Comments xmlns="36d0de0c-286c-42d2-88f9-9cfcebd81471" xsi:nil="true"/>
    <_Flow_SignoffStatus xmlns="36d0de0c-286c-42d2-88f9-9cfcebd81471" xsi:nil="true"/>
  </documentManagement>
</p:properties>
</file>

<file path=customXml/itemProps1.xml><?xml version="1.0" encoding="utf-8"?>
<ds:datastoreItem xmlns:ds="http://schemas.openxmlformats.org/officeDocument/2006/customXml" ds:itemID="{E8A6951B-16AA-4668-94F1-4556A5C842A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6d0de0c-286c-42d2-88f9-9cfcebd81471"/>
    <ds:schemaRef ds:uri="32f3a428-6f88-4a3b-a56e-a51f3802cd3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B12543D2-F6EE-4ED1-8519-E3D6AB1105D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8DFAF9D-9FDB-4F7C-ACF7-7CE76EE35A0F}">
  <ds:schemaRefs>
    <ds:schemaRef ds:uri="http://schemas.microsoft.com/office/2006/metadata/properties"/>
    <ds:schemaRef ds:uri="http://schemas.microsoft.com/office/infopath/2007/PartnerControls"/>
    <ds:schemaRef ds:uri="36d0de0c-286c-42d2-88f9-9cfcebd81471"/>
    <ds:schemaRef ds:uri="32f3a428-6f88-4a3b-a56e-a51f3802cd3a"/>
  </ds:schemaRefs>
</ds:datastoreItem>
</file>

<file path=docMetadata/LabelInfo.xml><?xml version="1.0" encoding="utf-8"?>
<clbl:labelList xmlns:clbl="http://schemas.microsoft.com/office/2020/mipLabelMetadata">
  <clbl:label id="{78d53608-54ca-4a74-8beb-8a1399c1189c}" enabled="0" method="" siteId="{78d53608-54ca-4a74-8beb-8a1399c1189c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1</vt:i4>
      </vt:variant>
      <vt:variant>
        <vt:lpstr>Named Ranges</vt:lpstr>
      </vt:variant>
      <vt:variant>
        <vt:i4>68</vt:i4>
      </vt:variant>
    </vt:vector>
  </HeadingPairs>
  <TitlesOfParts>
    <vt:vector size="149" baseType="lpstr">
      <vt:lpstr>Cover</vt:lpstr>
      <vt:lpstr>&gt;&gt;TRS-3</vt:lpstr>
      <vt:lpstr>5.2.1 CS - Optimal</vt:lpstr>
      <vt:lpstr>5.2.1 CS - Constrained</vt:lpstr>
      <vt:lpstr>TOC</vt:lpstr>
      <vt:lpstr>Index</vt:lpstr>
      <vt:lpstr>Schedule Details</vt:lpstr>
      <vt:lpstr>Schedules A &gt;&gt;&gt;</vt:lpstr>
      <vt:lpstr>A-1</vt:lpstr>
      <vt:lpstr>A-2</vt:lpstr>
      <vt:lpstr>Schedules B &gt;&gt;&gt;</vt:lpstr>
      <vt:lpstr>B-1 - OPTIMAL</vt:lpstr>
      <vt:lpstr>B-1 - CONSTRAINED</vt:lpstr>
      <vt:lpstr>B-2</vt:lpstr>
      <vt:lpstr>B-3</vt:lpstr>
      <vt:lpstr>B-4</vt:lpstr>
      <vt:lpstr>B-5</vt:lpstr>
      <vt:lpstr>B-6</vt:lpstr>
      <vt:lpstr>B-7</vt:lpstr>
      <vt:lpstr>Schedules C &gt;&gt;&gt;</vt:lpstr>
      <vt:lpstr>C-2 - OPTIMAL</vt:lpstr>
      <vt:lpstr>C-2 - CONSTRAINED</vt:lpstr>
      <vt:lpstr>C-1</vt:lpstr>
      <vt:lpstr>Information</vt:lpstr>
      <vt:lpstr>Sheet1</vt:lpstr>
      <vt:lpstr>BAD DEBT</vt:lpstr>
      <vt:lpstr>LUMA’s Updates to RR</vt:lpstr>
      <vt:lpstr>C-2 Optimal</vt:lpstr>
      <vt:lpstr>C-2 Constrained</vt:lpstr>
      <vt:lpstr>FY26-FY28_PREPA Consolidated</vt:lpstr>
      <vt:lpstr>Genera - Updates</vt:lpstr>
      <vt:lpstr>C-3</vt:lpstr>
      <vt:lpstr>C-4</vt:lpstr>
      <vt:lpstr>C-5</vt:lpstr>
      <vt:lpstr>C-6</vt:lpstr>
      <vt:lpstr>C-7</vt:lpstr>
      <vt:lpstr>C-8</vt:lpstr>
      <vt:lpstr>C-8 Lighting</vt:lpstr>
      <vt:lpstr>C-9</vt:lpstr>
      <vt:lpstr>C-10</vt:lpstr>
      <vt:lpstr>C-11</vt:lpstr>
      <vt:lpstr>Schedule D &gt;&gt;&gt;</vt:lpstr>
      <vt:lpstr>D-1-Optimal</vt:lpstr>
      <vt:lpstr>D-2-Optimal</vt:lpstr>
      <vt:lpstr>D-3-Optimal</vt:lpstr>
      <vt:lpstr>D-4-Optimal</vt:lpstr>
      <vt:lpstr>D-1-Constrained</vt:lpstr>
      <vt:lpstr>D-2-Constrained</vt:lpstr>
      <vt:lpstr>D-3-Constrained</vt:lpstr>
      <vt:lpstr>D-4-Constrained</vt:lpstr>
      <vt:lpstr>Schedule E &gt;&gt;&gt;</vt:lpstr>
      <vt:lpstr>E-1</vt:lpstr>
      <vt:lpstr>E-2 FY2026</vt:lpstr>
      <vt:lpstr>E-2 FY2027</vt:lpstr>
      <vt:lpstr>E-2 FY2028</vt:lpstr>
      <vt:lpstr>E-2 Lighting FY2026</vt:lpstr>
      <vt:lpstr>E-2 Lighting FY2027</vt:lpstr>
      <vt:lpstr>E-2 Lighting FY2028</vt:lpstr>
      <vt:lpstr>E-2 Riders</vt:lpstr>
      <vt:lpstr>E-3</vt:lpstr>
      <vt:lpstr>E-4</vt:lpstr>
      <vt:lpstr>E-5</vt:lpstr>
      <vt:lpstr>Schedule F &gt;&gt;&gt;</vt:lpstr>
      <vt:lpstr>F-1</vt:lpstr>
      <vt:lpstr>F-2</vt:lpstr>
      <vt:lpstr>F-3</vt:lpstr>
      <vt:lpstr>F-3 (old)</vt:lpstr>
      <vt:lpstr>F-4</vt:lpstr>
      <vt:lpstr>F-5</vt:lpstr>
      <vt:lpstr>F-6</vt:lpstr>
      <vt:lpstr>F-7</vt:lpstr>
      <vt:lpstr>Schedule G</vt:lpstr>
      <vt:lpstr>Schedule H</vt:lpstr>
      <vt:lpstr>Schedule I</vt:lpstr>
      <vt:lpstr>Schedule J</vt:lpstr>
      <vt:lpstr>Reference Sheets&gt;</vt:lpstr>
      <vt:lpstr>Consumer Analysis(C8 Reference)</vt:lpstr>
      <vt:lpstr>Consumer Analysis Lighting</vt:lpstr>
      <vt:lpstr>A Outline</vt:lpstr>
      <vt:lpstr>Prev. References</vt:lpstr>
      <vt:lpstr>Filing Requirements-working</vt:lpstr>
      <vt:lpstr>'B-1 - OPTIMAL'!Print_Area</vt:lpstr>
      <vt:lpstr>'B-2'!Print_Area</vt:lpstr>
      <vt:lpstr>'B-3'!Print_Area</vt:lpstr>
      <vt:lpstr>'B-4'!Print_Area</vt:lpstr>
      <vt:lpstr>'B-7'!Print_Area</vt:lpstr>
      <vt:lpstr>'C-11'!Print_Area</vt:lpstr>
      <vt:lpstr>'C-2 - CONSTRAINED'!Print_Area</vt:lpstr>
      <vt:lpstr>'C-2 - OPTIMAL'!Print_Area</vt:lpstr>
      <vt:lpstr>'C-2 Constrained'!Print_Area</vt:lpstr>
      <vt:lpstr>'C-2 Optimal'!Print_Area</vt:lpstr>
      <vt:lpstr>'C-3'!Print_Area</vt:lpstr>
      <vt:lpstr>'C-4'!Print_Area</vt:lpstr>
      <vt:lpstr>'C-6'!Print_Area</vt:lpstr>
      <vt:lpstr>'C-7'!Print_Area</vt:lpstr>
      <vt:lpstr>'C-8'!Print_Area</vt:lpstr>
      <vt:lpstr>'C-8 Lighting'!Print_Area</vt:lpstr>
      <vt:lpstr>'C-9'!Print_Area</vt:lpstr>
      <vt:lpstr>'D-1-Constrained'!Print_Area</vt:lpstr>
      <vt:lpstr>'D-1-Optimal'!Print_Area</vt:lpstr>
      <vt:lpstr>'D-2-Constrained'!Print_Area</vt:lpstr>
      <vt:lpstr>'D-2-Optimal'!Print_Area</vt:lpstr>
      <vt:lpstr>'D-3-Constrained'!Print_Area</vt:lpstr>
      <vt:lpstr>'D-3-Optimal'!Print_Area</vt:lpstr>
      <vt:lpstr>'D-4-Constrained'!Print_Area</vt:lpstr>
      <vt:lpstr>'D-4-Optimal'!Print_Area</vt:lpstr>
      <vt:lpstr>'E-1'!Print_Area</vt:lpstr>
      <vt:lpstr>'E-2 FY2026'!Print_Area</vt:lpstr>
      <vt:lpstr>'E-2 FY2028'!Print_Area</vt:lpstr>
      <vt:lpstr>'E-2 Lighting FY2026'!Print_Area</vt:lpstr>
      <vt:lpstr>'E-2 Lighting FY2027'!Print_Area</vt:lpstr>
      <vt:lpstr>'E-2 Lighting FY2028'!Print_Area</vt:lpstr>
      <vt:lpstr>'E-2 Riders'!Print_Area</vt:lpstr>
      <vt:lpstr>'E-3'!Print_Area</vt:lpstr>
      <vt:lpstr>'E-4'!Print_Area</vt:lpstr>
      <vt:lpstr>'F-1'!Print_Area</vt:lpstr>
      <vt:lpstr>'F-2'!Print_Area</vt:lpstr>
      <vt:lpstr>'F-3'!Print_Area</vt:lpstr>
      <vt:lpstr>'F-4'!Print_Area</vt:lpstr>
      <vt:lpstr>'F-5'!Print_Area</vt:lpstr>
      <vt:lpstr>'F-6'!Print_Area</vt:lpstr>
      <vt:lpstr>'FY26-FY28_PREPA Consolidated'!Print_Area</vt:lpstr>
      <vt:lpstr>'Schedule G'!Print_Area</vt:lpstr>
      <vt:lpstr>'Schedule H'!Print_Area</vt:lpstr>
      <vt:lpstr>'Schedule I'!Print_Area</vt:lpstr>
      <vt:lpstr>'Schedule J'!Print_Area</vt:lpstr>
      <vt:lpstr>'B-2'!Print_Titles</vt:lpstr>
      <vt:lpstr>'B-3'!Print_Titles</vt:lpstr>
      <vt:lpstr>'C-11'!Print_Titles</vt:lpstr>
      <vt:lpstr>'C-2 - CONSTRAINED'!Print_Titles</vt:lpstr>
      <vt:lpstr>'C-2 - OPTIMAL'!Print_Titles</vt:lpstr>
      <vt:lpstr>'C-2 Constrained'!Print_Titles</vt:lpstr>
      <vt:lpstr>'C-2 Optimal'!Print_Titles</vt:lpstr>
      <vt:lpstr>'C-8'!Print_Titles</vt:lpstr>
      <vt:lpstr>'C-8 Lighting'!Print_Titles</vt:lpstr>
      <vt:lpstr>'D-1-Constrained'!Print_Titles</vt:lpstr>
      <vt:lpstr>'D-1-Optimal'!Print_Titles</vt:lpstr>
      <vt:lpstr>'D-2-Constrained'!Print_Titles</vt:lpstr>
      <vt:lpstr>'D-2-Optimal'!Print_Titles</vt:lpstr>
      <vt:lpstr>'D-3-Constrained'!Print_Titles</vt:lpstr>
      <vt:lpstr>'D-3-Optimal'!Print_Titles</vt:lpstr>
      <vt:lpstr>'D-4-Constrained'!Print_Titles</vt:lpstr>
      <vt:lpstr>'D-4-Optimal'!Print_Titles</vt:lpstr>
      <vt:lpstr>'E-2 FY2026'!Print_Titles</vt:lpstr>
      <vt:lpstr>'E-2 FY2027'!Print_Titles</vt:lpstr>
      <vt:lpstr>'E-2 FY2028'!Print_Titles</vt:lpstr>
      <vt:lpstr>'E-2 Lighting FY2026'!Print_Titles</vt:lpstr>
      <vt:lpstr>'E-2 Lighting FY2027'!Print_Titles</vt:lpstr>
      <vt:lpstr>'E-2 Lighting FY2028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rad Gerner</dc:creator>
  <cp:keywords/>
  <dc:description/>
  <cp:lastModifiedBy>Ferdinand Ramos</cp:lastModifiedBy>
  <cp:revision/>
  <dcterms:created xsi:type="dcterms:W3CDTF">2023-05-16T15:33:09Z</dcterms:created>
  <dcterms:modified xsi:type="dcterms:W3CDTF">2026-01-26T20:50:3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8A51833-58A5-45AA-A836-EFCB2CD6F727}</vt:lpwstr>
  </property>
  <property fmtid="{D5CDD505-2E9C-101B-9397-08002B2CF9AE}" pid="3" name="ContentTypeId">
    <vt:lpwstr>0x0101002C7DE3FCD5909941A849D7A4651DDB81</vt:lpwstr>
  </property>
  <property fmtid="{D5CDD505-2E9C-101B-9397-08002B2CF9AE}" pid="4" name="MediaServiceImageTags">
    <vt:lpwstr/>
  </property>
  <property fmtid="{D5CDD505-2E9C-101B-9397-08002B2CF9AE}" pid="5" name="_dlc_DocIdItemGuid">
    <vt:lpwstr>fbdb3095-8f33-4118-ad91-18ed9e8e02d7</vt:lpwstr>
  </property>
  <property fmtid="{D5CDD505-2E9C-101B-9397-08002B2CF9AE}" pid="6" name="MSIP_Label_e3a1bc8a-c77f-42fc-94c5-4575f811706d_Enabled">
    <vt:lpwstr>true</vt:lpwstr>
  </property>
  <property fmtid="{D5CDD505-2E9C-101B-9397-08002B2CF9AE}" pid="7" name="MSIP_Label_e3a1bc8a-c77f-42fc-94c5-4575f811706d_SetDate">
    <vt:lpwstr>2025-08-29T01:52:44Z</vt:lpwstr>
  </property>
  <property fmtid="{D5CDD505-2E9C-101B-9397-08002B2CF9AE}" pid="8" name="MSIP_Label_e3a1bc8a-c77f-42fc-94c5-4575f811706d_Method">
    <vt:lpwstr>Standard</vt:lpwstr>
  </property>
  <property fmtid="{D5CDD505-2E9C-101B-9397-08002B2CF9AE}" pid="9" name="MSIP_Label_e3a1bc8a-c77f-42fc-94c5-4575f811706d_Name">
    <vt:lpwstr>e3a1bc8a-c77f-42fc-94c5-4575f811706d</vt:lpwstr>
  </property>
  <property fmtid="{D5CDD505-2E9C-101B-9397-08002B2CF9AE}" pid="10" name="MSIP_Label_e3a1bc8a-c77f-42fc-94c5-4575f811706d_SiteId">
    <vt:lpwstr>fb7083da-754c-45a4-8b6b-a05941a3a3e9</vt:lpwstr>
  </property>
  <property fmtid="{D5CDD505-2E9C-101B-9397-08002B2CF9AE}" pid="11" name="MSIP_Label_e3a1bc8a-c77f-42fc-94c5-4575f811706d_ActionId">
    <vt:lpwstr>0cc1a397-eaa1-4b5a-8337-b921bc86fe9e</vt:lpwstr>
  </property>
  <property fmtid="{D5CDD505-2E9C-101B-9397-08002B2CF9AE}" pid="12" name="MSIP_Label_e3a1bc8a-c77f-42fc-94c5-4575f811706d_ContentBits">
    <vt:lpwstr>0</vt:lpwstr>
  </property>
  <property fmtid="{D5CDD505-2E9C-101B-9397-08002B2CF9AE}" pid="13" name="MSIP_Label_e3a1bc8a-c77f-42fc-94c5-4575f811706d_Tag">
    <vt:lpwstr>10, 3, 0, 1</vt:lpwstr>
  </property>
</Properties>
</file>